           <v>0</v>
          </cell>
          <cell r="T600">
            <v>0</v>
          </cell>
          <cell r="U600">
            <v>0</v>
          </cell>
          <cell r="V600">
            <v>0</v>
          </cell>
        </row>
        <row r="601">
          <cell r="A601" t="str">
            <v>2031</v>
          </cell>
          <cell r="B601" t="str">
            <v>VAR_FOut</v>
          </cell>
          <cell r="L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4.5815239296892601E-2</v>
          </cell>
          <cell r="V601">
            <v>0.93771498906467998</v>
          </cell>
        </row>
        <row r="602">
          <cell r="A602" t="str">
            <v>2031</v>
          </cell>
          <cell r="B602" t="str">
            <v>VAR_FOut</v>
          </cell>
          <cell r="L602">
            <v>0.102118989709521</v>
          </cell>
          <cell r="O602">
            <v>8.1695191767616998E-2</v>
          </cell>
          <cell r="P602">
            <v>6.1271393825712797E-2</v>
          </cell>
          <cell r="Q602">
            <v>3.2678076707046803E-2</v>
          </cell>
          <cell r="R602">
            <v>2.0423797941904302E-2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</row>
        <row r="603">
          <cell r="A603" t="str">
            <v>2031</v>
          </cell>
          <cell r="B603" t="str">
            <v>VAR_FOut</v>
          </cell>
          <cell r="L603">
            <v>0.28808467191084802</v>
          </cell>
          <cell r="O603">
            <v>0.184374190022944</v>
          </cell>
          <cell r="P603">
            <v>0.13828064251720801</v>
          </cell>
          <cell r="Q603">
            <v>9.2187095011471695E-2</v>
          </cell>
          <cell r="R603">
            <v>4.6093547505735799E-2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</row>
        <row r="604">
          <cell r="A604" t="str">
            <v>2031</v>
          </cell>
          <cell r="B604" t="str">
            <v>VAR_FOut</v>
          </cell>
          <cell r="L604">
            <v>8.7238544352960606E-2</v>
          </cell>
          <cell r="O604">
            <v>5.58326683858947E-2</v>
          </cell>
          <cell r="P604">
            <v>4.18745012894211E-2</v>
          </cell>
          <cell r="Q604">
            <v>2.7916334192947301E-2</v>
          </cell>
          <cell r="R604">
            <v>1.3958167096473699E-2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</row>
        <row r="605">
          <cell r="A605" t="str">
            <v>2031</v>
          </cell>
          <cell r="B605" t="str">
            <v>VAR_FOut</v>
          </cell>
          <cell r="L605">
            <v>5.7121914167245602E-2</v>
          </cell>
          <cell r="O605">
            <v>3.6558025067048E-2</v>
          </cell>
          <cell r="P605">
            <v>2.7418518800286E-2</v>
          </cell>
          <cell r="Q605">
            <v>1.8279012533524E-2</v>
          </cell>
          <cell r="R605">
            <v>9.1395062667619896E-3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</row>
        <row r="606">
          <cell r="A606" t="str">
            <v>2031</v>
          </cell>
          <cell r="B606" t="str">
            <v>VAR_FOut</v>
          </cell>
          <cell r="L606">
            <v>14.599807353459401</v>
          </cell>
          <cell r="O606">
            <v>11.6798458827675</v>
          </cell>
          <cell r="P606">
            <v>8.7598844120756496</v>
          </cell>
          <cell r="Q606">
            <v>4.6719383531070102</v>
          </cell>
          <cell r="R606">
            <v>2.3359691765534998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</row>
        <row r="607">
          <cell r="A607" t="str">
            <v>2031</v>
          </cell>
          <cell r="B607" t="str">
            <v>VAR_FOut</v>
          </cell>
          <cell r="L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1.2900043456524299</v>
          </cell>
          <cell r="V607">
            <v>11.1608057820195</v>
          </cell>
        </row>
        <row r="608">
          <cell r="A608" t="str">
            <v>2031</v>
          </cell>
          <cell r="B608" t="str">
            <v>VAR_FOut</v>
          </cell>
          <cell r="L608">
            <v>1.76256879230519</v>
          </cell>
          <cell r="O608">
            <v>1.12804402707532</v>
          </cell>
          <cell r="P608">
            <v>0.84603302030649197</v>
          </cell>
          <cell r="Q608">
            <v>0.56402201353766201</v>
          </cell>
          <cell r="R608">
            <v>0.352513758461038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</row>
        <row r="609">
          <cell r="A609" t="str">
            <v>2031</v>
          </cell>
          <cell r="B609" t="str">
            <v>VAR_FOut</v>
          </cell>
          <cell r="L609">
            <v>0.35350391620288502</v>
          </cell>
          <cell r="O609">
            <v>0.71699714858284502</v>
          </cell>
          <cell r="P609">
            <v>0.53774786143713404</v>
          </cell>
          <cell r="Q609">
            <v>0.35849857429142201</v>
          </cell>
          <cell r="R609">
            <v>0.17924928714571101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</row>
        <row r="610">
          <cell r="A610" t="str">
            <v>2031</v>
          </cell>
          <cell r="B610" t="str">
            <v>VAR_FOut</v>
          </cell>
          <cell r="L610">
            <v>0</v>
          </cell>
          <cell r="O610">
            <v>2.7789416770985599E-2</v>
          </cell>
          <cell r="P610">
            <v>2.0842062578239201E-2</v>
          </cell>
          <cell r="Q610">
            <v>1.38947083854928E-2</v>
          </cell>
          <cell r="R610">
            <v>6.9473541927463902E-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</row>
        <row r="611">
          <cell r="A611" t="str">
            <v>2031</v>
          </cell>
          <cell r="B611" t="str">
            <v>VAR_FOut</v>
          </cell>
          <cell r="L611">
            <v>0</v>
          </cell>
          <cell r="O611">
            <v>0.16085260757084599</v>
          </cell>
          <cell r="P611">
            <v>0.120639455678134</v>
          </cell>
          <cell r="Q611">
            <v>8.0426303785422995E-2</v>
          </cell>
          <cell r="R611">
            <v>4.0213151892711602E-2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</row>
        <row r="612">
          <cell r="A612" t="str">
            <v>2031</v>
          </cell>
          <cell r="B612" t="str">
            <v>VAR_FOut</v>
          </cell>
          <cell r="L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.46405676208225599</v>
          </cell>
          <cell r="S612">
            <v>0</v>
          </cell>
          <cell r="T612">
            <v>0</v>
          </cell>
          <cell r="U612">
            <v>0</v>
          </cell>
          <cell r="V612">
            <v>2.4846876818367399E-2</v>
          </cell>
        </row>
        <row r="613">
          <cell r="A613" t="str">
            <v>2031</v>
          </cell>
          <cell r="B613" t="str">
            <v>VAR_FOut</v>
          </cell>
          <cell r="L613">
            <v>0</v>
          </cell>
          <cell r="O613">
            <v>0</v>
          </cell>
          <cell r="P613">
            <v>0</v>
          </cell>
          <cell r="Q613">
            <v>0.106661508468779</v>
          </cell>
          <cell r="R613">
            <v>0.106661508468779</v>
          </cell>
          <cell r="S613">
            <v>0.106661508468779</v>
          </cell>
          <cell r="T613">
            <v>0</v>
          </cell>
          <cell r="U613">
            <v>4.4871319498630598E-3</v>
          </cell>
          <cell r="V613">
            <v>0</v>
          </cell>
        </row>
        <row r="614">
          <cell r="A614" t="str">
            <v>2031</v>
          </cell>
          <cell r="B614" t="str">
            <v>VAR_FOut</v>
          </cell>
          <cell r="L614">
            <v>0.104181319037545</v>
          </cell>
          <cell r="O614">
            <v>8.33450552300362E-2</v>
          </cell>
          <cell r="P614">
            <v>6.2508791422527105E-2</v>
          </cell>
          <cell r="Q614">
            <v>4.16725276150181E-2</v>
          </cell>
          <cell r="R614">
            <v>2.0836263807509098E-2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</row>
        <row r="615">
          <cell r="A615" t="str">
            <v>2031</v>
          </cell>
          <cell r="B615" t="str">
            <v>VAR_FOut</v>
          </cell>
          <cell r="L615">
            <v>5.46912276863082E-2</v>
          </cell>
          <cell r="O615">
            <v>3.5002385719237299E-2</v>
          </cell>
          <cell r="P615">
            <v>2.6251789289427899E-2</v>
          </cell>
          <cell r="Q615">
            <v>1.7501192859618601E-2</v>
          </cell>
          <cell r="R615">
            <v>8.7505964298093195E-3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</row>
        <row r="616">
          <cell r="A616" t="str">
            <v>2031</v>
          </cell>
          <cell r="B616" t="str">
            <v>VAR_FOut</v>
          </cell>
          <cell r="L616">
            <v>0</v>
          </cell>
          <cell r="O616">
            <v>2.1604231123809101</v>
          </cell>
          <cell r="P616">
            <v>1.62031733428568</v>
          </cell>
          <cell r="Q616">
            <v>0.86416924495236602</v>
          </cell>
          <cell r="R616">
            <v>0.54010577809522897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</row>
        <row r="617">
          <cell r="A617" t="str">
            <v>2031</v>
          </cell>
          <cell r="B617" t="str">
            <v>VAR_FOut</v>
          </cell>
          <cell r="L617">
            <v>1.9487339349645201</v>
          </cell>
          <cell r="O617">
            <v>1.2471897183773</v>
          </cell>
          <cell r="P617">
            <v>1.1692403609787101</v>
          </cell>
          <cell r="Q617">
            <v>0.62359485918864799</v>
          </cell>
          <cell r="R617">
            <v>0.38974678699290499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</row>
        <row r="618">
          <cell r="A618" t="str">
            <v>2031</v>
          </cell>
          <cell r="B618" t="str">
            <v>VAR_FOut</v>
          </cell>
          <cell r="L618">
            <v>0.32192214886784298</v>
          </cell>
          <cell r="O618">
            <v>0.206030175275419</v>
          </cell>
          <cell r="P618">
            <v>0.154522631456565</v>
          </cell>
          <cell r="Q618">
            <v>0.10301508763771</v>
          </cell>
          <cell r="R618">
            <v>5.1507543818854903E-2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</row>
        <row r="619">
          <cell r="A619" t="str">
            <v>2031</v>
          </cell>
          <cell r="B619" t="str">
            <v>VAR_FOut</v>
          </cell>
          <cell r="L619">
            <v>13.865902889049201</v>
          </cell>
          <cell r="O619">
            <v>11.092722311239299</v>
          </cell>
          <cell r="P619">
            <v>8.3195417334294497</v>
          </cell>
          <cell r="Q619">
            <v>4.4370889244957104</v>
          </cell>
          <cell r="R619">
            <v>2.2185444622478601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</row>
        <row r="620">
          <cell r="A620" t="str">
            <v>2031</v>
          </cell>
          <cell r="B620" t="str">
            <v>VAR_FOut</v>
          </cell>
          <cell r="L620">
            <v>9.9616635118524893E-2</v>
          </cell>
          <cell r="O620">
            <v>6.3754646475855797E-2</v>
          </cell>
          <cell r="P620">
            <v>4.7815984856891897E-2</v>
          </cell>
          <cell r="Q620">
            <v>3.1877323237927899E-2</v>
          </cell>
          <cell r="R620">
            <v>1.5938661618964001E-2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</row>
        <row r="621">
          <cell r="A621" t="str">
            <v>2031</v>
          </cell>
          <cell r="B621" t="str">
            <v>VAR_FOut</v>
          </cell>
          <cell r="L621">
            <v>0.262448409443933</v>
          </cell>
          <cell r="O621">
            <v>0.167966982044117</v>
          </cell>
          <cell r="P621">
            <v>0.12597523653308801</v>
          </cell>
          <cell r="Q621">
            <v>8.3983491022058598E-2</v>
          </cell>
          <cell r="R621">
            <v>5.24896818887867E-2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</row>
        <row r="622">
          <cell r="A622" t="str">
            <v>2031</v>
          </cell>
          <cell r="B622" t="str">
            <v>VAR_FOut</v>
          </cell>
          <cell r="L622">
            <v>0.70402292655605503</v>
          </cell>
          <cell r="O622">
            <v>0.450574672995883</v>
          </cell>
          <cell r="P622">
            <v>0.42241375593364</v>
          </cell>
          <cell r="Q622">
            <v>0.225287336497942</v>
          </cell>
          <cell r="R622">
            <v>0.112643668248971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</row>
        <row r="623">
          <cell r="A623" t="str">
            <v>2031</v>
          </cell>
          <cell r="B623" t="str">
            <v>VAR_FOut</v>
          </cell>
          <cell r="L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.49585469192332998</v>
          </cell>
          <cell r="V623">
            <v>15.662188163792999</v>
          </cell>
        </row>
        <row r="624">
          <cell r="A624" t="str">
            <v>2031</v>
          </cell>
          <cell r="B624" t="str">
            <v>VAR_FOut</v>
          </cell>
          <cell r="L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2.65859941520795</v>
          </cell>
          <cell r="T624">
            <v>2.6804519927153101</v>
          </cell>
          <cell r="U624">
            <v>1.3603964580977199</v>
          </cell>
          <cell r="V624">
            <v>2.61265371451583</v>
          </cell>
        </row>
        <row r="625">
          <cell r="A625" t="str">
            <v>2031</v>
          </cell>
          <cell r="B625" t="str">
            <v>VAR_FOut</v>
          </cell>
          <cell r="L625">
            <v>39.811535384912801</v>
          </cell>
          <cell r="O625">
            <v>17.3134515438493</v>
          </cell>
          <cell r="P625">
            <v>4.10678963484715</v>
          </cell>
          <cell r="Q625">
            <v>4.9743865674077501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</row>
        <row r="626">
          <cell r="A626" t="str">
            <v>2031</v>
          </cell>
          <cell r="B626" t="str">
            <v>VAR_FOut</v>
          </cell>
          <cell r="L626">
            <v>0</v>
          </cell>
          <cell r="O626">
            <v>0.23651363920978899</v>
          </cell>
          <cell r="P626">
            <v>0</v>
          </cell>
          <cell r="Q626">
            <v>0.30549678397931201</v>
          </cell>
          <cell r="R626">
            <v>4.10678963484715</v>
          </cell>
          <cell r="S626">
            <v>0</v>
          </cell>
          <cell r="T626">
            <v>0</v>
          </cell>
          <cell r="U626">
            <v>3.3480584384817198</v>
          </cell>
          <cell r="V626">
            <v>0</v>
          </cell>
        </row>
        <row r="627">
          <cell r="A627" t="str">
            <v>2031</v>
          </cell>
          <cell r="B627" t="str">
            <v>VAR_FOut</v>
          </cell>
          <cell r="L627">
            <v>0</v>
          </cell>
          <cell r="O627">
            <v>2.8246566008766298</v>
          </cell>
          <cell r="P627">
            <v>2.8246566008766298</v>
          </cell>
          <cell r="Q627">
            <v>1.9087416814901601</v>
          </cell>
          <cell r="R627">
            <v>2.1830343353549302</v>
          </cell>
          <cell r="S627">
            <v>2.2387871163228601</v>
          </cell>
          <cell r="T627">
            <v>1.23388897215713</v>
          </cell>
          <cell r="U627">
            <v>0.15996870890459799</v>
          </cell>
          <cell r="V627">
            <v>0</v>
          </cell>
        </row>
        <row r="628">
          <cell r="A628" t="str">
            <v>2031</v>
          </cell>
          <cell r="B628" t="str">
            <v>VAR_FOut</v>
          </cell>
          <cell r="L628">
            <v>0</v>
          </cell>
          <cell r="O628">
            <v>0.24032634366043901</v>
          </cell>
          <cell r="P628">
            <v>0</v>
          </cell>
          <cell r="Q628">
            <v>1.4464534760849199</v>
          </cell>
          <cell r="R628">
            <v>1.1178907913290801</v>
          </cell>
          <cell r="S628">
            <v>0.82626710663453495</v>
          </cell>
          <cell r="T628">
            <v>0.63185131683817397</v>
          </cell>
          <cell r="U628">
            <v>0</v>
          </cell>
          <cell r="V628">
            <v>0</v>
          </cell>
        </row>
        <row r="629">
          <cell r="A629" t="str">
            <v>2031</v>
          </cell>
          <cell r="B629" t="str">
            <v>VAR_FOut</v>
          </cell>
          <cell r="L629">
            <v>0</v>
          </cell>
          <cell r="O629">
            <v>4.0013840890098402</v>
          </cell>
          <cell r="P629">
            <v>4.2684580901585703</v>
          </cell>
          <cell r="Q629">
            <v>3.43330945264265</v>
          </cell>
          <cell r="R629">
            <v>3.2988755401091199</v>
          </cell>
          <cell r="S629">
            <v>3.1945557640057101</v>
          </cell>
          <cell r="T629">
            <v>0.87478427062553099</v>
          </cell>
          <cell r="U629">
            <v>0.43028811392727501</v>
          </cell>
          <cell r="V629">
            <v>0</v>
          </cell>
        </row>
        <row r="630">
          <cell r="A630" t="str">
            <v>2031</v>
          </cell>
          <cell r="B630" t="str">
            <v>VAR_FOut</v>
          </cell>
          <cell r="L630">
            <v>0</v>
          </cell>
          <cell r="O630">
            <v>7.8134785867575399E-2</v>
          </cell>
          <cell r="P630">
            <v>0</v>
          </cell>
          <cell r="Q630">
            <v>7.8764905108443008E-3</v>
          </cell>
          <cell r="R630">
            <v>7.0888414597598703E-2</v>
          </cell>
          <cell r="S630">
            <v>6.3011924086754406E-2</v>
          </cell>
          <cell r="T630">
            <v>7.8764905108443008E-3</v>
          </cell>
          <cell r="U630">
            <v>5.2006385937602402E-3</v>
          </cell>
          <cell r="V630">
            <v>0</v>
          </cell>
        </row>
        <row r="631">
          <cell r="A631" t="str">
            <v>2031</v>
          </cell>
          <cell r="B631" t="str">
            <v>VAR_FOut</v>
          </cell>
          <cell r="L631">
            <v>21.154834491808401</v>
          </cell>
          <cell r="O631">
            <v>25.888390604704501</v>
          </cell>
          <cell r="P631">
            <v>18.828963882623299</v>
          </cell>
          <cell r="Q631">
            <v>13.6527245934078</v>
          </cell>
          <cell r="R631">
            <v>7.2055585121916197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</row>
        <row r="632">
          <cell r="A632" t="str">
            <v>2031</v>
          </cell>
          <cell r="B632" t="str">
            <v>VAR_FOut</v>
          </cell>
          <cell r="L632">
            <v>0</v>
          </cell>
          <cell r="O632">
            <v>0.67594290111741695</v>
          </cell>
          <cell r="P632">
            <v>0.67594290111741895</v>
          </cell>
          <cell r="Q632">
            <v>1.4003066749326001</v>
          </cell>
          <cell r="R632">
            <v>2.43890521484842</v>
          </cell>
          <cell r="S632">
            <v>0</v>
          </cell>
          <cell r="T632">
            <v>0</v>
          </cell>
          <cell r="U632">
            <v>6.1626200024907197E-5</v>
          </cell>
          <cell r="V632">
            <v>0</v>
          </cell>
        </row>
        <row r="633">
          <cell r="A633" t="str">
            <v>2031</v>
          </cell>
          <cell r="B633" t="str">
            <v>VAR_FOut</v>
          </cell>
          <cell r="L633">
            <v>8.5947968308140208</v>
          </cell>
          <cell r="O633">
            <v>0</v>
          </cell>
          <cell r="P633">
            <v>0</v>
          </cell>
          <cell r="Q633">
            <v>0.414353494708254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</row>
        <row r="634">
          <cell r="A634" t="str">
            <v>2031</v>
          </cell>
          <cell r="B634" t="str">
            <v>VAR_FOut</v>
          </cell>
          <cell r="L634">
            <v>2.73437323938697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</row>
        <row r="635">
          <cell r="A635" t="str">
            <v>2031</v>
          </cell>
          <cell r="B635" t="str">
            <v>VAR_FOut</v>
          </cell>
          <cell r="L635">
            <v>0</v>
          </cell>
          <cell r="O635">
            <v>0</v>
          </cell>
          <cell r="P635">
            <v>3.3074639543661402</v>
          </cell>
          <cell r="Q635">
            <v>3.3074639543661402</v>
          </cell>
          <cell r="R635">
            <v>3.3074639543661402</v>
          </cell>
          <cell r="S635">
            <v>3.3074639543661402</v>
          </cell>
          <cell r="T635">
            <v>0</v>
          </cell>
          <cell r="U635">
            <v>0</v>
          </cell>
          <cell r="V635">
            <v>0</v>
          </cell>
        </row>
        <row r="636">
          <cell r="A636" t="str">
            <v>2031</v>
          </cell>
          <cell r="B636" t="str">
            <v>VAR_FOut</v>
          </cell>
          <cell r="L636">
            <v>2.7061500448218001</v>
          </cell>
          <cell r="O636">
            <v>3.8396744059071102</v>
          </cell>
          <cell r="P636">
            <v>2.8797558044303302</v>
          </cell>
          <cell r="Q636">
            <v>1.91983720295355</v>
          </cell>
          <cell r="R636">
            <v>0.95991860147677699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</row>
        <row r="637">
          <cell r="A637" t="str">
            <v>2031</v>
          </cell>
          <cell r="B637" t="str">
            <v>VAR_Cap</v>
          </cell>
          <cell r="L637">
            <v>0</v>
          </cell>
          <cell r="O637">
            <v>2.21122388887359E-2</v>
          </cell>
          <cell r="P637">
            <v>6.7978621121613098E-2</v>
          </cell>
          <cell r="Q637">
            <v>9.9783196348187497E-2</v>
          </cell>
          <cell r="R637">
            <v>0.166119991243939</v>
          </cell>
          <cell r="S637">
            <v>0.16540498410802501</v>
          </cell>
          <cell r="T637">
            <v>0.33053190035340602</v>
          </cell>
          <cell r="U637">
            <v>0.29872732512683198</v>
          </cell>
          <cell r="V637">
            <v>0.51559912943963404</v>
          </cell>
        </row>
        <row r="638">
          <cell r="A638" t="str">
            <v>2031</v>
          </cell>
          <cell r="B638" t="str">
            <v>VAR_Cap</v>
          </cell>
          <cell r="L638">
            <v>8.7835812428698808E-3</v>
          </cell>
          <cell r="O638">
            <v>7.0268649942959102E-3</v>
          </cell>
          <cell r="P638">
            <v>5.2701487457219301E-3</v>
          </cell>
          <cell r="Q638">
            <v>3.5134324971479499E-3</v>
          </cell>
          <cell r="R638">
            <v>1.7567162485739799E-3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</row>
        <row r="639">
          <cell r="A639" t="str">
            <v>2031</v>
          </cell>
          <cell r="B639" t="str">
            <v>VAR_Cap</v>
          </cell>
          <cell r="L639">
            <v>0.488123872053292</v>
          </cell>
          <cell r="O639">
            <v>0.39049909764263402</v>
          </cell>
          <cell r="P639">
            <v>0.29287432323197499</v>
          </cell>
          <cell r="Q639">
            <v>0.19524954882131701</v>
          </cell>
          <cell r="R639">
            <v>9.7624774410658394E-2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</row>
        <row r="640">
          <cell r="A640" t="str">
            <v>2031</v>
          </cell>
          <cell r="B640" t="str">
            <v>VAR_Cap</v>
          </cell>
          <cell r="L640">
            <v>1.1137717602467E-2</v>
          </cell>
          <cell r="O640">
            <v>8.9101740819735997E-3</v>
          </cell>
          <cell r="P640">
            <v>6.6826305614802002E-3</v>
          </cell>
          <cell r="Q640">
            <v>4.4550870409867998E-3</v>
          </cell>
          <cell r="R640">
            <v>2.2275435204933999E-3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</row>
        <row r="641">
          <cell r="A641" t="str">
            <v>2031</v>
          </cell>
          <cell r="B641" t="str">
            <v>VAR_Cap</v>
          </cell>
          <cell r="L641">
            <v>1.5948924227207801E-2</v>
          </cell>
          <cell r="O641">
            <v>1.2759139381766199E-2</v>
          </cell>
          <cell r="P641">
            <v>9.5693545363246795E-3</v>
          </cell>
          <cell r="Q641">
            <v>6.3795696908831197E-3</v>
          </cell>
          <cell r="R641">
            <v>3.1897848454415598E-3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</row>
        <row r="642">
          <cell r="A642" t="str">
            <v>2031</v>
          </cell>
          <cell r="B642" t="str">
            <v>VAR_Cap</v>
          </cell>
          <cell r="L642">
            <v>0.136146631894182</v>
          </cell>
          <cell r="O642">
            <v>0.10891730551534599</v>
          </cell>
          <cell r="P642">
            <v>8.1687979136509201E-2</v>
          </cell>
          <cell r="Q642">
            <v>5.4458652757672803E-2</v>
          </cell>
          <cell r="R642">
            <v>2.7229326378836401E-2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</row>
        <row r="643">
          <cell r="A643" t="str">
            <v>2031</v>
          </cell>
          <cell r="B643" t="str">
            <v>VAR_Cap</v>
          </cell>
          <cell r="L643">
            <v>3.1449967710451201</v>
          </cell>
          <cell r="O643">
            <v>2.5159974168360999</v>
          </cell>
          <cell r="P643">
            <v>1.8869980626270699</v>
          </cell>
          <cell r="Q643">
            <v>1.2579987084180499</v>
          </cell>
          <cell r="R643">
            <v>0.62899935420902398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</row>
        <row r="644">
          <cell r="A644" t="str">
            <v>2031</v>
          </cell>
          <cell r="B644" t="str">
            <v>VAR_Cap</v>
          </cell>
          <cell r="L644">
            <v>0.30351938676241202</v>
          </cell>
          <cell r="O644">
            <v>0.227639540071809</v>
          </cell>
          <cell r="P644">
            <v>0.15175969338120601</v>
          </cell>
          <cell r="Q644">
            <v>7.5879846690603006E-2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</row>
        <row r="645">
          <cell r="A645" t="str">
            <v>2031</v>
          </cell>
          <cell r="B645" t="str">
            <v>VAR_Cap</v>
          </cell>
          <cell r="L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5.5290165282634099E-2</v>
          </cell>
          <cell r="U645">
            <v>5.5290165282634099E-2</v>
          </cell>
          <cell r="V645">
            <v>5.5290165282634099E-2</v>
          </cell>
        </row>
        <row r="646">
          <cell r="A646" t="str">
            <v>2031</v>
          </cell>
          <cell r="B646" t="str">
            <v>VAR_Cap</v>
          </cell>
          <cell r="L646">
            <v>7.1105995082845798E-3</v>
          </cell>
          <cell r="O646">
            <v>5.6884796066276602E-3</v>
          </cell>
          <cell r="P646">
            <v>4.2663597049707501E-3</v>
          </cell>
          <cell r="Q646">
            <v>2.8442398033138301E-3</v>
          </cell>
          <cell r="R646">
            <v>1.42211990165692E-3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</row>
        <row r="647">
          <cell r="A647" t="str">
            <v>2031</v>
          </cell>
          <cell r="B647" t="str">
            <v>VAR_Cap</v>
          </cell>
          <cell r="L647">
            <v>3.00286264428802E-2</v>
          </cell>
          <cell r="O647">
            <v>2.4022901154304201E-2</v>
          </cell>
          <cell r="P647">
            <v>1.80171758657281E-2</v>
          </cell>
          <cell r="Q647">
            <v>1.20114505771521E-2</v>
          </cell>
          <cell r="R647">
            <v>6.0057252885760398E-3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</row>
        <row r="648">
          <cell r="A648" t="str">
            <v>2031</v>
          </cell>
          <cell r="B648" t="str">
            <v>VAR_Cap</v>
          </cell>
          <cell r="L648">
            <v>1.19330195984671E-2</v>
          </cell>
          <cell r="O648">
            <v>9.5464156787736804E-3</v>
          </cell>
          <cell r="P648">
            <v>7.1598117590802599E-3</v>
          </cell>
          <cell r="Q648">
            <v>4.7732078393868402E-3</v>
          </cell>
          <cell r="R648">
            <v>2.3866039196934201E-3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</row>
        <row r="649">
          <cell r="A649" t="str">
            <v>2031</v>
          </cell>
          <cell r="B649" t="str">
            <v>VAR_Cap</v>
          </cell>
          <cell r="L649">
            <v>7.81348343573968E-3</v>
          </cell>
          <cell r="O649">
            <v>6.2507867485917402E-3</v>
          </cell>
          <cell r="P649">
            <v>4.6880900614438099E-3</v>
          </cell>
          <cell r="Q649">
            <v>3.1253933742958701E-3</v>
          </cell>
          <cell r="R649">
            <v>1.56269668714794E-3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</row>
        <row r="650">
          <cell r="A650" t="str">
            <v>2031</v>
          </cell>
          <cell r="B650" t="str">
            <v>VAR_Cap</v>
          </cell>
          <cell r="L650">
            <v>0.994052019379289</v>
          </cell>
          <cell r="O650">
            <v>0.79524161550343098</v>
          </cell>
          <cell r="P650">
            <v>0.59643121162757295</v>
          </cell>
          <cell r="Q650">
            <v>0.39762080775171599</v>
          </cell>
          <cell r="R650">
            <v>0.19881040387585799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</row>
        <row r="651">
          <cell r="A651" t="str">
            <v>2031</v>
          </cell>
          <cell r="B651" t="str">
            <v>VAR_Cap</v>
          </cell>
          <cell r="L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.30203506458863699</v>
          </cell>
          <cell r="V651">
            <v>0.55325193452219301</v>
          </cell>
        </row>
        <row r="652">
          <cell r="A652" t="str">
            <v>2031</v>
          </cell>
          <cell r="B652" t="str">
            <v>VAR_Cap</v>
          </cell>
          <cell r="L652">
            <v>0.21883666596108001</v>
          </cell>
          <cell r="O652">
            <v>0.17506933276886399</v>
          </cell>
          <cell r="P652">
            <v>0.13130199957664801</v>
          </cell>
          <cell r="Q652">
            <v>8.7534666384431997E-2</v>
          </cell>
          <cell r="R652">
            <v>4.3767333192215999E-2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</row>
        <row r="653">
          <cell r="A653" t="str">
            <v>2031</v>
          </cell>
          <cell r="B653" t="str">
            <v>VAR_Cap</v>
          </cell>
          <cell r="L653">
            <v>0.139094983647295</v>
          </cell>
          <cell r="O653">
            <v>0.111275986917836</v>
          </cell>
          <cell r="P653">
            <v>8.3456990188377003E-2</v>
          </cell>
          <cell r="Q653">
            <v>5.5637993458917998E-2</v>
          </cell>
          <cell r="R653">
            <v>2.7818996729458999E-2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</row>
        <row r="654">
          <cell r="A654" t="str">
            <v>2031</v>
          </cell>
          <cell r="B654" t="str">
            <v>VAR_Cap</v>
          </cell>
          <cell r="L654">
            <v>4.2886082599060699E-3</v>
          </cell>
          <cell r="O654">
            <v>3.4308866079248599E-3</v>
          </cell>
          <cell r="P654">
            <v>2.57316495594364E-3</v>
          </cell>
          <cell r="Q654">
            <v>1.71544330396243E-3</v>
          </cell>
          <cell r="R654">
            <v>8.5772165198121401E-4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</row>
        <row r="655">
          <cell r="A655" t="str">
            <v>2031</v>
          </cell>
          <cell r="B655" t="str">
            <v>VAR_Cap</v>
          </cell>
          <cell r="L655">
            <v>2.4823616383917901E-2</v>
          </cell>
          <cell r="O655">
            <v>1.98588931071343E-2</v>
          </cell>
          <cell r="P655">
            <v>1.48941698303507E-2</v>
          </cell>
          <cell r="Q655">
            <v>9.9294465535671606E-3</v>
          </cell>
          <cell r="R655">
            <v>4.9647232767835803E-3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</row>
        <row r="656">
          <cell r="A656" t="str">
            <v>2031</v>
          </cell>
          <cell r="B656" t="str">
            <v>VAR_Cap</v>
          </cell>
          <cell r="L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5.7608960203979501E-2</v>
          </cell>
          <cell r="S656">
            <v>5.7608960203979501E-2</v>
          </cell>
          <cell r="T656">
            <v>5.7608960203979501E-2</v>
          </cell>
          <cell r="U656">
            <v>5.7608960203979501E-2</v>
          </cell>
          <cell r="V656">
            <v>5.7608960203979501E-2</v>
          </cell>
        </row>
        <row r="657">
          <cell r="A657" t="str">
            <v>2031</v>
          </cell>
          <cell r="B657" t="str">
            <v>VAR_Cap</v>
          </cell>
          <cell r="L657">
            <v>0</v>
          </cell>
          <cell r="O657">
            <v>0</v>
          </cell>
          <cell r="P657">
            <v>0</v>
          </cell>
          <cell r="Q657">
            <v>7.4259556008575301E-3</v>
          </cell>
          <cell r="R657">
            <v>7.4259556008575301E-3</v>
          </cell>
          <cell r="S657">
            <v>7.4259556008575301E-3</v>
          </cell>
          <cell r="T657">
            <v>7.4259556008575301E-3</v>
          </cell>
          <cell r="U657">
            <v>7.4259556008575301E-3</v>
          </cell>
          <cell r="V657">
            <v>0</v>
          </cell>
        </row>
        <row r="658">
          <cell r="A658" t="str">
            <v>2031</v>
          </cell>
          <cell r="B658" t="str">
            <v>VAR_Cap</v>
          </cell>
          <cell r="L658">
            <v>7.2542005950900898E-3</v>
          </cell>
          <cell r="O658">
            <v>5.8033604760720702E-3</v>
          </cell>
          <cell r="P658">
            <v>4.3525203570540499E-3</v>
          </cell>
          <cell r="Q658">
            <v>2.9016802380360399E-3</v>
          </cell>
          <cell r="R658">
            <v>1.4508401190180199E-3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</row>
        <row r="659">
          <cell r="A659" t="str">
            <v>2031</v>
          </cell>
          <cell r="B659" t="str">
            <v>VAR_Cap</v>
          </cell>
          <cell r="L659">
            <v>7.4809993298884598E-3</v>
          </cell>
          <cell r="O659">
            <v>5.9847994639107699E-3</v>
          </cell>
          <cell r="P659">
            <v>4.4885995979330696E-3</v>
          </cell>
          <cell r="Q659">
            <v>2.9923997319553802E-3</v>
          </cell>
          <cell r="R659">
            <v>1.4961998659776901E-3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</row>
        <row r="660">
          <cell r="A660" t="str">
            <v>2031</v>
          </cell>
          <cell r="B660" t="str">
            <v>VAR_Cap</v>
          </cell>
          <cell r="L660">
            <v>0.154638803195387</v>
          </cell>
          <cell r="O660">
            <v>0.12371104255631001</v>
          </cell>
          <cell r="P660">
            <v>9.2783281917232202E-2</v>
          </cell>
          <cell r="Q660">
            <v>6.1855521278154801E-2</v>
          </cell>
          <cell r="R660">
            <v>3.0927760639077401E-2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</row>
        <row r="661">
          <cell r="A661" t="str">
            <v>2031</v>
          </cell>
          <cell r="B661" t="str">
            <v>VAR_Cap</v>
          </cell>
          <cell r="L661">
            <v>0.22382648702263799</v>
          </cell>
          <cell r="O661">
            <v>0.17906118961810999</v>
          </cell>
          <cell r="P661">
            <v>0.13429589221358301</v>
          </cell>
          <cell r="Q661">
            <v>8.9530594809055203E-2</v>
          </cell>
          <cell r="R661">
            <v>4.4765297404527601E-2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</row>
        <row r="662">
          <cell r="A662" t="str">
            <v>2031</v>
          </cell>
          <cell r="B662" t="str">
            <v>VAR_Cap</v>
          </cell>
          <cell r="L662">
            <v>6.0266677545504702E-2</v>
          </cell>
          <cell r="O662">
            <v>4.8213342036403803E-2</v>
          </cell>
          <cell r="P662">
            <v>3.61600065273028E-2</v>
          </cell>
          <cell r="Q662">
            <v>2.4106671018201901E-2</v>
          </cell>
          <cell r="R662">
            <v>1.20533355091009E-2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</row>
        <row r="663">
          <cell r="A663" t="str">
            <v>2031</v>
          </cell>
          <cell r="B663" t="str">
            <v>VAR_Cap</v>
          </cell>
          <cell r="L663">
            <v>1.1567901290564799</v>
          </cell>
          <cell r="O663">
            <v>0.92543210324518399</v>
          </cell>
          <cell r="P663">
            <v>0.69407407743388805</v>
          </cell>
          <cell r="Q663">
            <v>0.462716051622592</v>
          </cell>
          <cell r="R663">
            <v>0.231358025811296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</row>
        <row r="664">
          <cell r="A664" t="str">
            <v>2031</v>
          </cell>
          <cell r="B664" t="str">
            <v>VAR_Cap</v>
          </cell>
          <cell r="L664">
            <v>1.1441706375376099E-2</v>
          </cell>
          <cell r="O664">
            <v>9.1533651003008806E-3</v>
          </cell>
          <cell r="P664">
            <v>6.86502382522566E-3</v>
          </cell>
          <cell r="Q664">
            <v>4.5766825501504403E-3</v>
          </cell>
          <cell r="R664">
            <v>2.2883412750752201E-3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</row>
        <row r="665">
          <cell r="A665" t="str">
            <v>2031</v>
          </cell>
          <cell r="B665" t="str">
            <v>VAR_Cap</v>
          </cell>
          <cell r="L665">
            <v>3.7764579966265102E-2</v>
          </cell>
          <cell r="O665">
            <v>3.0211663973012101E-2</v>
          </cell>
          <cell r="P665">
            <v>2.26587479797591E-2</v>
          </cell>
          <cell r="Q665">
            <v>1.5105831986506E-2</v>
          </cell>
          <cell r="R665">
            <v>7.5529159932530201E-3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</row>
        <row r="666">
          <cell r="A666" t="str">
            <v>2031</v>
          </cell>
          <cell r="B666" t="str">
            <v>VAR_Cap</v>
          </cell>
          <cell r="L666">
            <v>9.2441272566415905E-2</v>
          </cell>
          <cell r="O666">
            <v>7.3953018053132702E-2</v>
          </cell>
          <cell r="P666">
            <v>5.5464763539849603E-2</v>
          </cell>
          <cell r="Q666">
            <v>3.69765090265664E-2</v>
          </cell>
          <cell r="R666">
            <v>1.84882545132832E-2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</row>
        <row r="667">
          <cell r="A667" t="str">
            <v>2031</v>
          </cell>
          <cell r="B667" t="str">
            <v>VAR_Cap</v>
          </cell>
          <cell r="L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.20730669097139301</v>
          </cell>
          <cell r="V667">
            <v>0.77638981178482103</v>
          </cell>
        </row>
        <row r="668">
          <cell r="A668" t="str">
            <v>2031</v>
          </cell>
          <cell r="B668" t="str">
            <v>VAR_Cap</v>
          </cell>
          <cell r="L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.33004399552718899</v>
          </cell>
          <cell r="T668">
            <v>0.33275681941176599</v>
          </cell>
          <cell r="U668">
            <v>0.33275681941176599</v>
          </cell>
          <cell r="V668">
            <v>0.40383952469245499</v>
          </cell>
        </row>
        <row r="669">
          <cell r="A669" t="str">
            <v>2031</v>
          </cell>
          <cell r="B669" t="str">
            <v>VAR_Cap</v>
          </cell>
          <cell r="L669">
            <v>2.4742425869877098</v>
          </cell>
          <cell r="O669">
            <v>1.85568194024078</v>
          </cell>
          <cell r="P669">
            <v>1.23712129349385</v>
          </cell>
          <cell r="Q669">
            <v>0.61856064674692701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</row>
        <row r="670">
          <cell r="A670" t="str">
            <v>2031</v>
          </cell>
          <cell r="B670" t="str">
            <v>VAR_Cap</v>
          </cell>
          <cell r="L670">
            <v>0</v>
          </cell>
          <cell r="O670">
            <v>3.8051044418258198E-2</v>
          </cell>
          <cell r="P670">
            <v>3.8051044418258198E-2</v>
          </cell>
          <cell r="Q670">
            <v>3.8051044418258198E-2</v>
          </cell>
          <cell r="R670">
            <v>0.235406894931149</v>
          </cell>
          <cell r="S670">
            <v>0.21179582588151</v>
          </cell>
          <cell r="T670">
            <v>0.21179582588151</v>
          </cell>
          <cell r="U670">
            <v>0.21179582588151</v>
          </cell>
          <cell r="V670">
            <v>0</v>
          </cell>
        </row>
        <row r="671">
          <cell r="A671" t="str">
            <v>2031</v>
          </cell>
          <cell r="B671" t="str">
            <v>VAR_Cap</v>
          </cell>
          <cell r="L671">
            <v>0</v>
          </cell>
          <cell r="O671">
            <v>0.50563299409319296</v>
          </cell>
          <cell r="P671">
            <v>0.50563299409319296</v>
          </cell>
          <cell r="Q671">
            <v>0.50563299409319296</v>
          </cell>
          <cell r="R671">
            <v>0.50563299409319296</v>
          </cell>
          <cell r="S671">
            <v>0.50563299409319296</v>
          </cell>
          <cell r="T671">
            <v>0.50563299409319296</v>
          </cell>
          <cell r="U671">
            <v>0.50563299409319296</v>
          </cell>
          <cell r="V671">
            <v>0.50563299409319296</v>
          </cell>
        </row>
        <row r="672">
          <cell r="A672" t="str">
            <v>2031</v>
          </cell>
          <cell r="B672" t="str">
            <v>VAR_Cap</v>
          </cell>
          <cell r="L672">
            <v>0</v>
          </cell>
          <cell r="O672">
            <v>4.3020071419224801E-2</v>
          </cell>
          <cell r="P672">
            <v>4.3020071419224801E-2</v>
          </cell>
          <cell r="Q672">
            <v>0.25892513861768002</v>
          </cell>
          <cell r="R672">
            <v>0.25892513861768002</v>
          </cell>
          <cell r="S672">
            <v>0.25892513861768002</v>
          </cell>
          <cell r="T672">
            <v>0.25892513861768002</v>
          </cell>
          <cell r="U672">
            <v>0.25892513861768002</v>
          </cell>
          <cell r="V672">
            <v>0.25892513861768002</v>
          </cell>
        </row>
        <row r="673">
          <cell r="A673" t="str">
            <v>2031</v>
          </cell>
          <cell r="B673" t="str">
            <v>VAR_Cap</v>
          </cell>
          <cell r="L673">
            <v>0</v>
          </cell>
          <cell r="O673">
            <v>0.71627532239316904</v>
          </cell>
          <cell r="P673">
            <v>0.76408340880033698</v>
          </cell>
          <cell r="Q673">
            <v>0.76408340880033698</v>
          </cell>
          <cell r="R673">
            <v>0.76408340880033698</v>
          </cell>
          <cell r="S673">
            <v>0.76408340880033698</v>
          </cell>
          <cell r="T673">
            <v>0.76408340880033698</v>
          </cell>
          <cell r="U673">
            <v>0.76408340880033698</v>
          </cell>
          <cell r="V673">
            <v>0.76408340880033698</v>
          </cell>
        </row>
        <row r="674">
          <cell r="A674" t="str">
            <v>2031</v>
          </cell>
          <cell r="B674" t="str">
            <v>VAR_Cap</v>
          </cell>
          <cell r="L674">
            <v>0</v>
          </cell>
          <cell r="O674">
            <v>1.39866650370142E-2</v>
          </cell>
          <cell r="P674">
            <v>1.39866650370142E-2</v>
          </cell>
          <cell r="Q674">
            <v>1.39866650370142E-2</v>
          </cell>
          <cell r="R674">
            <v>1.39866650370142E-2</v>
          </cell>
          <cell r="S674">
            <v>1.39866650370142E-2</v>
          </cell>
          <cell r="T674">
            <v>1.39866650370142E-2</v>
          </cell>
          <cell r="U674">
            <v>1.39866650370142E-2</v>
          </cell>
          <cell r="V674">
            <v>1.39866650370142E-2</v>
          </cell>
        </row>
        <row r="675">
          <cell r="A675" t="str">
            <v>2031</v>
          </cell>
          <cell r="B675" t="str">
            <v>VAR_Cap</v>
          </cell>
          <cell r="L675">
            <v>2.26556816129761</v>
          </cell>
          <cell r="O675">
            <v>1.81245452903809</v>
          </cell>
          <cell r="P675">
            <v>1.3593408967785701</v>
          </cell>
          <cell r="Q675">
            <v>0.90622726451904401</v>
          </cell>
          <cell r="R675">
            <v>0.453113632259522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</row>
        <row r="676">
          <cell r="A676" t="str">
            <v>2031</v>
          </cell>
          <cell r="B676" t="str">
            <v>VAR_Cap</v>
          </cell>
          <cell r="L676">
            <v>0</v>
          </cell>
          <cell r="O676">
            <v>0.17002370745148301</v>
          </cell>
          <cell r="P676">
            <v>0.17002370745148301</v>
          </cell>
          <cell r="Q676">
            <v>0.170027582747379</v>
          </cell>
          <cell r="R676">
            <v>0.170027582747379</v>
          </cell>
          <cell r="S676">
            <v>0.14544345655700799</v>
          </cell>
          <cell r="T676">
            <v>3.8752958966874599E-6</v>
          </cell>
          <cell r="U676">
            <v>3.8752958966874599E-6</v>
          </cell>
          <cell r="V676">
            <v>0</v>
          </cell>
        </row>
        <row r="677">
          <cell r="A677" t="str">
            <v>2031</v>
          </cell>
          <cell r="B677" t="str">
            <v>VAR_Cap</v>
          </cell>
          <cell r="L677">
            <v>1.3705211234626899</v>
          </cell>
          <cell r="O677">
            <v>1.0964168987701499</v>
          </cell>
          <cell r="P677">
            <v>0.82231267407761399</v>
          </cell>
          <cell r="Q677">
            <v>0.54820844938507596</v>
          </cell>
          <cell r="R677">
            <v>0.27410422469253798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</row>
        <row r="678">
          <cell r="A678" t="str">
            <v>2031</v>
          </cell>
          <cell r="B678" t="str">
            <v>VAR_Cap</v>
          </cell>
          <cell r="L678">
            <v>0.33800162928082</v>
          </cell>
          <cell r="O678">
            <v>0.225334419520547</v>
          </cell>
          <cell r="P678">
            <v>0.112667209760273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</row>
        <row r="679">
          <cell r="A679" t="str">
            <v>2031</v>
          </cell>
          <cell r="B679" t="str">
            <v>VAR_Cap</v>
          </cell>
          <cell r="L679">
            <v>0</v>
          </cell>
          <cell r="O679">
            <v>0</v>
          </cell>
          <cell r="P679">
            <v>0.186451544865333</v>
          </cell>
          <cell r="Q679">
            <v>0.186451544865333</v>
          </cell>
          <cell r="R679">
            <v>0.186451544865333</v>
          </cell>
          <cell r="S679">
            <v>0.186451544865333</v>
          </cell>
          <cell r="T679">
            <v>0</v>
          </cell>
          <cell r="U679">
            <v>0</v>
          </cell>
          <cell r="V679">
            <v>0</v>
          </cell>
        </row>
        <row r="680">
          <cell r="A680" t="str">
            <v>2031</v>
          </cell>
          <cell r="B680" t="str">
            <v>VAR_Cap</v>
          </cell>
          <cell r="L680">
            <v>0.43577693194213202</v>
          </cell>
          <cell r="O680">
            <v>0.348621545553706</v>
          </cell>
          <cell r="P680">
            <v>0.26146615916527899</v>
          </cell>
          <cell r="Q680">
            <v>0.174310772776853</v>
          </cell>
          <cell r="R680">
            <v>8.7155386388426404E-2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</row>
        <row r="729">
          <cell r="Q729"/>
          <cell r="R729"/>
          <cell r="S729"/>
          <cell r="T729"/>
          <cell r="U729"/>
          <cell r="V729"/>
        </row>
        <row r="744">
          <cell r="O744"/>
        </row>
        <row r="768">
          <cell r="Q768"/>
          <cell r="R768"/>
          <cell r="S768"/>
          <cell r="T768"/>
          <cell r="U768"/>
          <cell r="V768"/>
        </row>
        <row r="810">
          <cell r="Q810"/>
          <cell r="R810"/>
          <cell r="S810"/>
          <cell r="T810"/>
          <cell r="U810"/>
          <cell r="V810"/>
        </row>
        <row r="853">
          <cell r="Q853"/>
          <cell r="R853"/>
          <cell r="S853"/>
          <cell r="T853"/>
          <cell r="U853"/>
          <cell r="V853"/>
        </row>
        <row r="909">
          <cell r="P909"/>
          <cell r="Q909"/>
          <cell r="R909"/>
          <cell r="S909"/>
          <cell r="T909"/>
          <cell r="U909"/>
          <cell r="V909"/>
        </row>
        <row r="1358">
          <cell r="O1358"/>
          <cell r="P1358"/>
          <cell r="Q1358"/>
          <cell r="R1358"/>
          <cell r="S1358"/>
          <cell r="T1358"/>
          <cell r="U1358"/>
          <cell r="V1358"/>
        </row>
        <row r="1360">
          <cell r="O1360"/>
        </row>
        <row r="1361">
          <cell r="O1361"/>
        </row>
        <row r="1371">
          <cell r="Q1371"/>
          <cell r="R1371"/>
          <cell r="S1371"/>
          <cell r="T1371"/>
          <cell r="U1371"/>
          <cell r="V1371"/>
        </row>
        <row r="1383">
          <cell r="O1383"/>
          <cell r="P1383"/>
          <cell r="Q1383"/>
          <cell r="R1383"/>
          <cell r="S1383"/>
          <cell r="T1383"/>
          <cell r="U1383"/>
          <cell r="V1383"/>
        </row>
        <row r="1385">
          <cell r="P1385"/>
          <cell r="Q1385"/>
          <cell r="R1385"/>
          <cell r="S1385"/>
          <cell r="T1385"/>
          <cell r="U1385"/>
        </row>
        <row r="1386">
          <cell r="O1386"/>
          <cell r="P1386"/>
          <cell r="Q1386"/>
          <cell r="R1386"/>
          <cell r="S1386"/>
          <cell r="T1386"/>
          <cell r="U1386"/>
          <cell r="V1386"/>
        </row>
        <row r="1397">
          <cell r="Q1397"/>
          <cell r="R1397"/>
          <cell r="S1397"/>
          <cell r="T1397"/>
          <cell r="U1397"/>
          <cell r="V1397"/>
        </row>
        <row r="1416">
          <cell r="O1416"/>
        </row>
        <row r="1428">
          <cell r="Q1428"/>
          <cell r="R1428"/>
          <cell r="S1428"/>
          <cell r="T1428"/>
          <cell r="U1428"/>
          <cell r="V1428"/>
        </row>
        <row r="1445">
          <cell r="O1445"/>
          <cell r="P1445"/>
          <cell r="Q1445"/>
          <cell r="R1445"/>
          <cell r="S1445"/>
          <cell r="T1445"/>
          <cell r="U1445"/>
          <cell r="V1445"/>
        </row>
        <row r="1458">
          <cell r="Q1458"/>
          <cell r="R1458"/>
          <cell r="S1458"/>
          <cell r="T1458"/>
          <cell r="U1458"/>
          <cell r="V1458"/>
        </row>
        <row r="1486">
          <cell r="O1486"/>
        </row>
        <row r="1497">
          <cell r="P1497"/>
          <cell r="Q1497"/>
          <cell r="R1497"/>
          <cell r="S1497"/>
          <cell r="T1497"/>
          <cell r="U1497"/>
          <cell r="V1497"/>
        </row>
        <row r="2002">
          <cell r="V2002">
            <v>44.444444444444443</v>
          </cell>
        </row>
        <row r="2147">
          <cell r="O2147"/>
          <cell r="P2147"/>
          <cell r="Q2147"/>
          <cell r="R2147"/>
          <cell r="S2147"/>
          <cell r="T2147"/>
          <cell r="U2147"/>
          <cell r="V2147"/>
        </row>
        <row r="2148">
          <cell r="L2148"/>
          <cell r="O2148"/>
          <cell r="P2148"/>
          <cell r="Q2148"/>
          <cell r="R2148"/>
          <cell r="S2148"/>
          <cell r="T2148"/>
          <cell r="U2148"/>
          <cell r="V2148"/>
        </row>
        <row r="2150">
          <cell r="L2150"/>
          <cell r="O2150"/>
          <cell r="P2150"/>
          <cell r="Q2150"/>
          <cell r="R2150"/>
          <cell r="S2150"/>
          <cell r="T2150"/>
          <cell r="U2150"/>
          <cell r="V2150"/>
        </row>
        <row r="2153">
          <cell r="L2153"/>
          <cell r="O2153"/>
          <cell r="P2153"/>
          <cell r="Q2153"/>
          <cell r="R2153"/>
          <cell r="S2153"/>
          <cell r="T2153"/>
          <cell r="U2153"/>
          <cell r="V2153"/>
        </row>
        <row r="2154">
          <cell r="Q2154"/>
          <cell r="R2154"/>
          <cell r="S2154"/>
          <cell r="T2154"/>
          <cell r="U2154"/>
          <cell r="V2154"/>
        </row>
        <row r="2223">
          <cell r="P2223"/>
          <cell r="Q2223"/>
          <cell r="R2223"/>
          <cell r="S2223"/>
        </row>
        <row r="2481">
          <cell r="O2481"/>
          <cell r="P2481"/>
          <cell r="Q2481"/>
          <cell r="R2481"/>
        </row>
        <row r="2694">
          <cell r="Q2694"/>
          <cell r="R2694"/>
          <cell r="S2694"/>
          <cell r="T2694"/>
          <cell r="U2694"/>
          <cell r="V2694"/>
        </row>
        <row r="2704">
          <cell r="O2704"/>
          <cell r="P2704"/>
          <cell r="Q2704"/>
          <cell r="R2704"/>
          <cell r="S2704"/>
        </row>
        <row r="2733">
          <cell r="Q2733"/>
          <cell r="R2733"/>
          <cell r="S2733"/>
          <cell r="T2733"/>
          <cell r="U2733"/>
          <cell r="V2733"/>
        </row>
        <row r="2775">
          <cell r="Q2775"/>
          <cell r="R2775"/>
          <cell r="S2775"/>
          <cell r="T2775"/>
          <cell r="U2775"/>
          <cell r="V2775"/>
        </row>
        <row r="2816">
          <cell r="Q2816"/>
          <cell r="R2816"/>
          <cell r="S2816"/>
        </row>
        <row r="2868">
          <cell r="P2868"/>
          <cell r="Q2868"/>
          <cell r="R2868"/>
          <cell r="S2868"/>
          <cell r="T2868"/>
          <cell r="U2868"/>
          <cell r="V2868"/>
        </row>
        <row r="3313">
          <cell r="O3313"/>
          <cell r="P3313"/>
          <cell r="Q3313"/>
          <cell r="R3313"/>
          <cell r="S3313"/>
          <cell r="T3313"/>
          <cell r="U3313"/>
          <cell r="V3313"/>
        </row>
        <row r="3315">
          <cell r="O3315"/>
        </row>
        <row r="3326">
          <cell r="Q3326"/>
          <cell r="R3326"/>
          <cell r="S3326"/>
          <cell r="T3326"/>
          <cell r="U3326"/>
          <cell r="V3326"/>
        </row>
        <row r="3336">
          <cell r="O3336"/>
          <cell r="P3336"/>
          <cell r="Q3336"/>
          <cell r="R3336"/>
          <cell r="S3336"/>
          <cell r="T3336"/>
          <cell r="U3336"/>
          <cell r="V3336"/>
        </row>
        <row r="3338">
          <cell r="Q3338"/>
          <cell r="R3338"/>
          <cell r="S3338"/>
          <cell r="T3338"/>
          <cell r="U3338"/>
          <cell r="V3338"/>
        </row>
        <row r="3339">
          <cell r="P3339"/>
          <cell r="Q3339"/>
          <cell r="R3339"/>
          <cell r="S3339"/>
          <cell r="T3339"/>
          <cell r="U3339"/>
          <cell r="V3339"/>
        </row>
        <row r="3349">
          <cell r="Q3349"/>
          <cell r="R3349"/>
          <cell r="S3349"/>
          <cell r="T3349"/>
          <cell r="U3349"/>
          <cell r="V3349"/>
        </row>
        <row r="3366">
          <cell r="O3366"/>
        </row>
        <row r="3377">
          <cell r="Q3377"/>
          <cell r="R3377"/>
          <cell r="S3377"/>
          <cell r="T3377"/>
          <cell r="U3377"/>
          <cell r="V3377"/>
        </row>
        <row r="3386">
          <cell r="P3386"/>
        </row>
        <row r="3388">
          <cell r="O3388"/>
        </row>
        <row r="3389">
          <cell r="O3389"/>
          <cell r="P3389"/>
          <cell r="Q3389"/>
          <cell r="R3389"/>
          <cell r="S3389"/>
          <cell r="T3389"/>
          <cell r="U3389"/>
          <cell r="V3389"/>
        </row>
        <row r="3400">
          <cell r="Q3400"/>
          <cell r="R3400"/>
          <cell r="S3400"/>
        </row>
        <row r="3435">
          <cell r="P3435"/>
          <cell r="Q3435"/>
          <cell r="R3435"/>
          <cell r="S3435"/>
          <cell r="T3435"/>
          <cell r="U3435"/>
          <cell r="V3435"/>
        </row>
        <row r="4070">
          <cell r="L4070"/>
          <cell r="O4070"/>
          <cell r="P4070"/>
          <cell r="Q4070"/>
          <cell r="R4070"/>
          <cell r="S4070"/>
          <cell r="T4070"/>
          <cell r="U4070"/>
          <cell r="V4070"/>
        </row>
        <row r="4071">
          <cell r="O4071"/>
          <cell r="P4071"/>
          <cell r="Q4071"/>
          <cell r="R4071"/>
          <cell r="S4071"/>
          <cell r="T4071"/>
          <cell r="U4071"/>
          <cell r="V4071"/>
        </row>
        <row r="4073">
          <cell r="L4073"/>
          <cell r="O4073"/>
          <cell r="P4073"/>
          <cell r="Q4073"/>
          <cell r="R4073"/>
          <cell r="S4073"/>
          <cell r="T4073"/>
          <cell r="U4073"/>
          <cell r="V4073"/>
        </row>
        <row r="4076">
          <cell r="L4076"/>
          <cell r="O4076"/>
          <cell r="P4076"/>
          <cell r="Q4076"/>
          <cell r="R4076"/>
          <cell r="S4076"/>
          <cell r="T4076"/>
          <cell r="U4076"/>
          <cell r="V4076"/>
        </row>
        <row r="4077">
          <cell r="Q4077"/>
          <cell r="R4077"/>
          <cell r="S4077"/>
          <cell r="T4077"/>
          <cell r="U4077"/>
          <cell r="V4077"/>
        </row>
        <row r="4146">
          <cell r="P4146"/>
          <cell r="Q4146"/>
          <cell r="R4146"/>
          <cell r="S4146"/>
        </row>
        <row r="4409">
          <cell r="O4409"/>
          <cell r="P4409"/>
          <cell r="Q4409"/>
          <cell r="R4409"/>
        </row>
        <row r="4617">
          <cell r="T4617"/>
          <cell r="U4617"/>
          <cell r="V4617"/>
        </row>
        <row r="4626">
          <cell r="O4626"/>
          <cell r="P4626"/>
          <cell r="Q4626"/>
        </row>
        <row r="4655">
          <cell r="Q4655"/>
          <cell r="R4655"/>
          <cell r="S4655"/>
          <cell r="T4655"/>
          <cell r="U4655"/>
          <cell r="V4655"/>
        </row>
        <row r="4696">
          <cell r="Q4696"/>
          <cell r="R4696"/>
          <cell r="S4696"/>
          <cell r="T4696"/>
          <cell r="U4696"/>
          <cell r="V4696"/>
        </row>
        <row r="4738">
          <cell r="Q4738"/>
          <cell r="R4738"/>
          <cell r="S4738"/>
          <cell r="T4738"/>
          <cell r="U4738"/>
          <cell r="V4738"/>
        </row>
        <row r="4793">
          <cell r="P4793"/>
          <cell r="Q4793"/>
          <cell r="R4793"/>
          <cell r="S4793"/>
          <cell r="T4793"/>
          <cell r="U4793"/>
          <cell r="V4793"/>
        </row>
        <row r="5241">
          <cell r="O5241"/>
          <cell r="P5241"/>
          <cell r="Q5241"/>
          <cell r="R5241"/>
          <cell r="S5241"/>
          <cell r="T5241"/>
          <cell r="U5241"/>
          <cell r="V5241"/>
        </row>
        <row r="5242">
          <cell r="O5242"/>
        </row>
        <row r="5253">
          <cell r="Q5253"/>
          <cell r="R5253"/>
          <cell r="S5253"/>
          <cell r="T5253"/>
          <cell r="U5253"/>
          <cell r="V5253"/>
        </row>
        <row r="5263">
          <cell r="O5263"/>
          <cell r="P5263"/>
          <cell r="Q5263"/>
          <cell r="R5263"/>
          <cell r="S5263"/>
          <cell r="T5263"/>
          <cell r="U5263"/>
          <cell r="V5263"/>
        </row>
        <row r="5265">
          <cell r="Q5265"/>
          <cell r="R5265"/>
          <cell r="S5265"/>
          <cell r="T5265"/>
        </row>
        <row r="5266">
          <cell r="P5266"/>
          <cell r="Q5266"/>
          <cell r="R5266"/>
          <cell r="S5266"/>
          <cell r="T5266"/>
          <cell r="U5266"/>
          <cell r="V5266"/>
        </row>
        <row r="5276">
          <cell r="Q5276"/>
          <cell r="R5276"/>
          <cell r="S5276"/>
          <cell r="T5276"/>
          <cell r="U5276"/>
          <cell r="V5276"/>
        </row>
        <row r="5292">
          <cell r="O5292"/>
          <cell r="P5292"/>
        </row>
        <row r="5293">
          <cell r="O5293"/>
        </row>
        <row r="5304">
          <cell r="Q5304"/>
          <cell r="R5304"/>
          <cell r="S5304"/>
          <cell r="T5304"/>
          <cell r="U5304"/>
          <cell r="V5304"/>
        </row>
        <row r="5314">
          <cell r="P5314"/>
        </row>
        <row r="5316">
          <cell r="O5316"/>
          <cell r="P5316"/>
        </row>
        <row r="5317">
          <cell r="O5317"/>
          <cell r="P5317"/>
          <cell r="Q5317"/>
          <cell r="R5317"/>
          <cell r="S5317"/>
          <cell r="T5317"/>
          <cell r="U5317"/>
          <cell r="V5317"/>
        </row>
        <row r="5329">
          <cell r="Q5329"/>
          <cell r="R5329"/>
          <cell r="S5329"/>
          <cell r="T5329"/>
          <cell r="U5329"/>
          <cell r="V5329"/>
        </row>
        <row r="5356">
          <cell r="P5356"/>
        </row>
        <row r="5367">
          <cell r="P5367"/>
          <cell r="Q5367"/>
          <cell r="R5367"/>
          <cell r="S5367"/>
          <cell r="T5367"/>
          <cell r="U5367"/>
          <cell r="V5367"/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UKTM1951_Alt10</v>
          </cell>
        </row>
        <row r="3">
          <cell r="B3" t="str">
            <v>UKTM1951_Alt1</v>
          </cell>
        </row>
        <row r="4">
          <cell r="B4" t="str">
            <v>UKTM1951_Alt2</v>
          </cell>
        </row>
        <row r="5">
          <cell r="B5" t="str">
            <v>UKTM1951_Alt3</v>
          </cell>
        </row>
        <row r="6">
          <cell r="B6" t="str">
            <v>UKTM1951_Alt4</v>
          </cell>
        </row>
        <row r="7">
          <cell r="B7" t="str">
            <v>UKTM1951_Alt5</v>
          </cell>
        </row>
        <row r="8">
          <cell r="B8" t="str">
            <v>UKTM1951_Alt6</v>
          </cell>
        </row>
        <row r="9">
          <cell r="B9" t="str">
            <v>UKTM1951_Alt7</v>
          </cell>
        </row>
        <row r="10">
          <cell r="B10" t="str">
            <v>UKTM1951_Alt8</v>
          </cell>
        </row>
        <row r="11">
          <cell r="B11" t="str">
            <v>UKTM1951_Alt9</v>
          </cell>
        </row>
        <row r="12">
          <cell r="B12" t="str">
            <v>UKTM1951</v>
          </cell>
        </row>
        <row r="13">
          <cell r="B13" t="str">
            <v>UKTM1954_Alt10</v>
          </cell>
        </row>
        <row r="14">
          <cell r="B14" t="str">
            <v>UKTM1954_Alt1</v>
          </cell>
        </row>
        <row r="15">
          <cell r="B15" t="str">
            <v>UKTM1954_Alt2</v>
          </cell>
        </row>
        <row r="16">
          <cell r="B16" t="str">
            <v>UKTM1954_Alt3</v>
          </cell>
        </row>
        <row r="17">
          <cell r="B17" t="str">
            <v>UKTM1954_Alt4</v>
          </cell>
        </row>
        <row r="18">
          <cell r="B18" t="str">
            <v>UKTM1954_Alt5</v>
          </cell>
        </row>
        <row r="19">
          <cell r="B19" t="str">
            <v>UKTM1954_Alt6</v>
          </cell>
        </row>
        <row r="20">
          <cell r="B20" t="str">
            <v>UKTM1954_Alt7</v>
          </cell>
        </row>
        <row r="21">
          <cell r="B21" t="str">
            <v>UKTM1954_Alt8</v>
          </cell>
        </row>
        <row r="22">
          <cell r="B22" t="str">
            <v>UKTM1954_Alt9</v>
          </cell>
        </row>
        <row r="23">
          <cell r="B23" t="str">
            <v>UKTM1954</v>
          </cell>
        </row>
        <row r="24">
          <cell r="B24" t="str">
            <v>UKTM1960_Alt10</v>
          </cell>
        </row>
        <row r="25">
          <cell r="B25" t="str">
            <v>UKTM1960_Alt1</v>
          </cell>
        </row>
        <row r="26">
          <cell r="B26" t="str">
            <v>UKTM1960_Alt2</v>
          </cell>
        </row>
        <row r="27">
          <cell r="B27" t="str">
            <v>UKTM1960_Alt3</v>
          </cell>
        </row>
        <row r="28">
          <cell r="B28" t="str">
            <v>UKTM1960_Alt4</v>
          </cell>
        </row>
        <row r="29">
          <cell r="B29" t="str">
            <v>UKTM1960_Alt5</v>
          </cell>
        </row>
        <row r="30">
          <cell r="B30" t="str">
            <v>UKTM1960_Alt6</v>
          </cell>
        </row>
        <row r="31">
          <cell r="B31" t="str">
            <v>UKTM1960_Alt7</v>
          </cell>
        </row>
        <row r="32">
          <cell r="B32" t="str">
            <v>UKTM1960_Alt8</v>
          </cell>
        </row>
        <row r="33">
          <cell r="B33" t="str">
            <v>UKTM1960_Alt9</v>
          </cell>
        </row>
        <row r="34">
          <cell r="B34" t="str">
            <v>UKTM1960</v>
          </cell>
        </row>
        <row r="35">
          <cell r="B35" t="str">
            <v>UKTM1982_Alt10</v>
          </cell>
        </row>
        <row r="36">
          <cell r="B36" t="str">
            <v>UKTM1982_Alt1</v>
          </cell>
        </row>
        <row r="37">
          <cell r="B37" t="str">
            <v>UKTM1982_Alt2</v>
          </cell>
        </row>
        <row r="38">
          <cell r="B38" t="str">
            <v>UKTM1982_Alt3</v>
          </cell>
        </row>
        <row r="39">
          <cell r="B39" t="str">
            <v>UKTM1982_Alt4</v>
          </cell>
        </row>
        <row r="40">
          <cell r="B40" t="str">
            <v>UKTM1982_Alt5</v>
          </cell>
        </row>
        <row r="41">
          <cell r="B41" t="str">
            <v>UKTM1982_Alt6</v>
          </cell>
        </row>
        <row r="42">
          <cell r="B42" t="str">
            <v>UKTM1982_Alt7</v>
          </cell>
        </row>
        <row r="43">
          <cell r="B43" t="str">
            <v>UKTM1982_Alt8</v>
          </cell>
        </row>
        <row r="44">
          <cell r="B44" t="str">
            <v>UKTM1982_Alt9</v>
          </cell>
        </row>
        <row r="45">
          <cell r="B45" t="str">
            <v>UKTM1982</v>
          </cell>
        </row>
        <row r="46">
          <cell r="B46" t="str">
            <v>UKTM1990_Alt10</v>
          </cell>
        </row>
        <row r="47">
          <cell r="B47" t="str">
            <v>UKTM1990_Alt1</v>
          </cell>
        </row>
        <row r="48">
          <cell r="B48" t="str">
            <v>UKTM1990_Alt2</v>
          </cell>
        </row>
        <row r="49">
          <cell r="B49" t="str">
            <v>UKTM1990_Alt3</v>
          </cell>
        </row>
        <row r="50">
          <cell r="B50" t="str">
            <v>UKTM1990_Alt4</v>
          </cell>
        </row>
        <row r="51">
          <cell r="B51" t="str">
            <v>UKTM1990_Alt5</v>
          </cell>
        </row>
        <row r="52">
          <cell r="B52" t="str">
            <v>UKTM1990_Alt6</v>
          </cell>
        </row>
        <row r="53">
          <cell r="B53" t="str">
            <v>UKTM1990_Alt7</v>
          </cell>
        </row>
        <row r="54">
          <cell r="B54" t="str">
            <v>UKTM1990_Alt8</v>
          </cell>
        </row>
        <row r="55">
          <cell r="B55" t="str">
            <v>UKTM1990_Alt9</v>
          </cell>
        </row>
        <row r="56">
          <cell r="B56" t="str">
            <v>UKTM1990</v>
          </cell>
        </row>
        <row r="57">
          <cell r="B57" t="e">
            <v>#VALUE!</v>
          </cell>
        </row>
        <row r="58">
          <cell r="B58" t="e">
            <v>#VALUE!</v>
          </cell>
        </row>
        <row r="59">
          <cell r="B59" t="e">
            <v>#VALUE!</v>
          </cell>
        </row>
        <row r="60">
          <cell r="B60" t="e">
            <v>#VALUE!</v>
          </cell>
        </row>
        <row r="61">
          <cell r="B61" t="e">
            <v>#VALUE!</v>
          </cell>
        </row>
        <row r="62">
          <cell r="B62" t="e">
            <v>#VALUE!</v>
          </cell>
        </row>
        <row r="63">
          <cell r="B63" t="e">
            <v>#VALUE!</v>
          </cell>
        </row>
        <row r="64">
          <cell r="B64" t="e">
            <v>#VALUE!</v>
          </cell>
        </row>
        <row r="65">
          <cell r="B65" t="e">
            <v>#VALUE!</v>
          </cell>
        </row>
        <row r="66">
          <cell r="B66" t="e">
            <v>#VALUE!</v>
          </cell>
        </row>
        <row r="67">
          <cell r="B67" t="e">
            <v>#VALUE!</v>
          </cell>
        </row>
        <row r="68">
          <cell r="B68" t="e">
            <v>#VALUE!</v>
          </cell>
        </row>
        <row r="69">
          <cell r="B69" t="e">
            <v>#VALUE!</v>
          </cell>
        </row>
        <row r="70">
          <cell r="B70" t="e">
            <v>#VALUE!</v>
          </cell>
        </row>
        <row r="71">
          <cell r="B71" t="e">
            <v>#VALUE!</v>
          </cell>
        </row>
        <row r="72">
          <cell r="B72" t="e">
            <v>#VALUE!</v>
          </cell>
        </row>
        <row r="73">
          <cell r="B73" t="e">
            <v>#VALUE!</v>
          </cell>
        </row>
        <row r="74">
          <cell r="B74" t="e">
            <v>#VALUE!</v>
          </cell>
        </row>
        <row r="75">
          <cell r="B75" t="e">
            <v>#VALUE!</v>
          </cell>
        </row>
        <row r="76">
          <cell r="B76" t="e">
            <v>#VALUE!</v>
          </cell>
        </row>
        <row r="77">
          <cell r="B77" t="e">
            <v>#VALUE!</v>
          </cell>
        </row>
        <row r="78">
          <cell r="B78" t="e">
            <v>#VALUE!</v>
          </cell>
        </row>
        <row r="79">
          <cell r="B79" t="e">
            <v>#VALUE!</v>
          </cell>
        </row>
        <row r="80">
          <cell r="B80" t="e">
            <v>#VALUE!</v>
          </cell>
        </row>
        <row r="81">
          <cell r="B81" t="e">
            <v>#VALUE!</v>
          </cell>
        </row>
        <row r="82">
          <cell r="B82" t="e">
            <v>#VALUE!</v>
          </cell>
        </row>
        <row r="83">
          <cell r="B83" t="e">
            <v>#VALUE!</v>
          </cell>
        </row>
        <row r="84">
          <cell r="B84" t="e">
            <v>#VALUE!</v>
          </cell>
        </row>
        <row r="85">
          <cell r="B85" t="e">
            <v>#VALUE!</v>
          </cell>
        </row>
        <row r="86">
          <cell r="B86" t="e">
            <v>#VALUE!</v>
          </cell>
        </row>
        <row r="87">
          <cell r="B87" t="e">
            <v>#VALUE!</v>
          </cell>
        </row>
        <row r="88">
          <cell r="B88" t="e">
            <v>#VALUE!</v>
          </cell>
        </row>
        <row r="89">
          <cell r="B89" t="e">
            <v>#VALUE!</v>
          </cell>
        </row>
        <row r="90">
          <cell r="B90" t="e">
            <v>#VALUE!</v>
          </cell>
        </row>
        <row r="91">
          <cell r="B91" t="e">
            <v>#VALUE!</v>
          </cell>
        </row>
        <row r="92">
          <cell r="B92" t="e">
            <v>#VALUE!</v>
          </cell>
        </row>
        <row r="93">
          <cell r="B93" t="e">
            <v>#VALUE!</v>
          </cell>
        </row>
        <row r="94">
          <cell r="B94" t="e">
            <v>#VALUE!</v>
          </cell>
        </row>
        <row r="95">
          <cell r="B95" t="e">
            <v>#VALUE!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18">
          <cell r="C18">
            <v>5.5348340275429448</v>
          </cell>
        </row>
      </sheetData>
      <sheetData sheetId="30"/>
      <sheetData sheetId="31"/>
      <sheetData sheetId="32"/>
      <sheetData sheetId="33"/>
      <sheetData sheetId="34"/>
      <sheetData sheetId="35"/>
      <sheetData sheetId="36">
        <row r="115">
          <cell r="BA115" t="str">
            <v>Unabated Gas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_Log"/>
      <sheetName val="Key_charts"/>
      <sheetName val="DetailedTables"/>
      <sheetName val="Process_tables"/>
      <sheetName val="Commodity_tables"/>
      <sheetName val="Cost_tables"/>
      <sheetName val="CHP_tables"/>
      <sheetName val="Emissions_tables"/>
      <sheetName val="Gases_tables"/>
      <sheetName val="ResultsOut"/>
      <sheetName val="Units"/>
      <sheetName val="CASHFLOW Gen Incom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EM inputs"/>
      <sheetName val="Version Control"/>
      <sheetName val="DATA"/>
      <sheetName val="QA"/>
      <sheetName val="&gt; DDM INPUTS"/>
      <sheetName val="&gt;&gt;Policies"/>
      <sheetName val="Policy Overview"/>
      <sheetName val="Existing Policies"/>
      <sheetName val="Feed-in tariff 1"/>
      <sheetName val="Feed-in tariff 2"/>
      <sheetName val="Feed-in tariff 3"/>
      <sheetName val="Feed-in tariff 4"/>
      <sheetName val="Feed-in tariff 5"/>
      <sheetName val="Feed-in tariff 6"/>
      <sheetName val="Feed-in tariff 7"/>
      <sheetName val="Feed-in tariff 8"/>
      <sheetName val="Strike prices"/>
      <sheetName val="CfD 1"/>
      <sheetName val="CfD 2"/>
      <sheetName val="CfD 3"/>
      <sheetName val="CfD 4"/>
      <sheetName val="CfD 5"/>
      <sheetName val="CfD 6"/>
      <sheetName val="CfD 7"/>
      <sheetName val="CfD 8"/>
      <sheetName val="CfD 9"/>
      <sheetName val="CfD 10"/>
      <sheetName val="CO2 limits 1"/>
      <sheetName val="Strategic Reserve"/>
      <sheetName val="Capacity Payment 1"/>
      <sheetName val="Regulated Asset Base 1"/>
      <sheetName val="Carbon Price Floor"/>
      <sheetName val="Tax on Profit"/>
      <sheetName val="Tax on CO2"/>
      <sheetName val="Tax on Fuel"/>
      <sheetName val="Policy billing"/>
      <sheetName val="Capacity mechanism (old)"/>
      <sheetName val="Capacity mechanism"/>
      <sheetName val="&gt;&gt;Prices"/>
      <sheetName val="Pricing Mark-up"/>
      <sheetName val="&gt;&gt;Demand"/>
      <sheetName val="Demand Projections"/>
      <sheetName val="Capacity Margin Derating"/>
      <sheetName val="Daily Load Curves"/>
      <sheetName val="Daily Load Curves (new)"/>
      <sheetName val="Policy Demand Reduction"/>
      <sheetName val="DSR"/>
      <sheetName val="&gt;&gt;Non-conventional capacity"/>
      <sheetName val="Reserve"/>
      <sheetName val="Autogeneration"/>
      <sheetName val="Interconnectors"/>
      <sheetName val="Interconnector 1"/>
      <sheetName val="Hydro and Pumped Storage"/>
      <sheetName val="&gt;&gt;New builds"/>
      <sheetName val="VIU assumptions"/>
      <sheetName val="VIU limit"/>
      <sheetName val="Merchant Assumptions"/>
      <sheetName val="Plant Available for New Build"/>
      <sheetName val="Maximum Build Limits"/>
      <sheetName val="Cumulative Max Build Limits"/>
      <sheetName val="Minimum Build Limits"/>
      <sheetName val="New Plant"/>
      <sheetName val="&gt;&gt;Technologies and Plant"/>
      <sheetName val="Technology Assumptions"/>
      <sheetName val="Fuel assumptions"/>
      <sheetName val="Fuel Assumptions (old)"/>
      <sheetName val="Outage rates (new and existing)"/>
      <sheetName val="Losses"/>
      <sheetName val="Efficiency rates"/>
      <sheetName val="Spark and Dark Spreads"/>
      <sheetName val="Intermittency"/>
      <sheetName val="Existing Plant"/>
      <sheetName val="Upgrades"/>
      <sheetName val="Endogenous closures"/>
      <sheetName val="Portfolios"/>
      <sheetName val="EDF Pricing Assumptions"/>
      <sheetName val="&gt;&gt;Control"/>
      <sheetName val="Model Settings"/>
      <sheetName val="SheetsToExport"/>
      <sheetName val="LISTS"/>
      <sheetName val="Baseline results"/>
      <sheetName val="policy costs outputs"/>
      <sheetName val="Backcasting"/>
      <sheetName val="UEM_inputs1"/>
      <sheetName val="Version_Control1"/>
      <sheetName val="&gt;_DDM_INPUTS1"/>
      <sheetName val="Policy_Overview1"/>
      <sheetName val="Existing_Policies1"/>
      <sheetName val="Feed-in_tariff_11"/>
      <sheetName val="Feed-in_tariff_21"/>
      <sheetName val="Feed-in_tariff_31"/>
      <sheetName val="Feed-in_tariff_41"/>
      <sheetName val="Feed-in_tariff_51"/>
      <sheetName val="Feed-in_tariff_61"/>
      <sheetName val="Feed-in_tariff_71"/>
      <sheetName val="Feed-in_tariff_81"/>
      <sheetName val="Strike_prices1"/>
      <sheetName val="CfD_11"/>
      <sheetName val="CfD_21"/>
      <sheetName val="CfD_31"/>
      <sheetName val="CfD_41"/>
      <sheetName val="CfD_51"/>
      <sheetName val="CfD_61"/>
      <sheetName val="CfD_71"/>
      <sheetName val="CfD_81"/>
      <sheetName val="CfD_91"/>
      <sheetName val="CfD_101"/>
      <sheetName val="CO2_limits_11"/>
      <sheetName val="Strategic_Reserve1"/>
      <sheetName val="Capacity_Payment_11"/>
      <sheetName val="Regulated_Asset_Base_11"/>
      <sheetName val="Carbon_Price_Floor1"/>
      <sheetName val="Tax_on_Profit1"/>
      <sheetName val="Tax_on_CO21"/>
      <sheetName val="Tax_on_Fuel1"/>
      <sheetName val="Policy_billing1"/>
      <sheetName val="Capacity_mechanism_(old)1"/>
      <sheetName val="Capacity_mechanism1"/>
      <sheetName val="Pricing_Mark-up1"/>
      <sheetName val="Demand_Projections1"/>
      <sheetName val="Capacity_Margin_Derating1"/>
      <sheetName val="Daily_Load_Curves1"/>
      <sheetName val="Daily_Load_Curves_(new)1"/>
      <sheetName val="Policy_Demand_Reduction1"/>
      <sheetName val="&gt;&gt;Non-conventional_capacity1"/>
      <sheetName val="Interconnector_11"/>
      <sheetName val="Hydro_and_Pumped_Storage1"/>
      <sheetName val="&gt;&gt;New_builds1"/>
      <sheetName val="VIU_assumptions1"/>
      <sheetName val="VIU_limit1"/>
      <sheetName val="Merchant_Assumptions1"/>
      <sheetName val="Plant_Available_for_New_Build1"/>
      <sheetName val="Maximum_Build_Limits1"/>
      <sheetName val="Cumulative_Max_Build_Limits1"/>
      <sheetName val="Minimum_Build_Limits1"/>
      <sheetName val="New_Plant1"/>
      <sheetName val="&gt;&gt;Technologies_and_Plant1"/>
      <sheetName val="Technology_Assumptions1"/>
      <sheetName val="Fuel_assumptions1"/>
      <sheetName val="Fuel_Assumptions_(old)1"/>
      <sheetName val="Outage_rates_(new_and_existing1"/>
      <sheetName val="Efficiency_rates1"/>
      <sheetName val="Spark_and_Dark_Spreads1"/>
      <sheetName val="Existing_Plant1"/>
      <sheetName val="Endogenous_closures1"/>
      <sheetName val="EDF_Pricing_Assumptions1"/>
      <sheetName val="Model_Settings1"/>
      <sheetName val="Baseline_results1"/>
      <sheetName val="policy_costs_outputs1"/>
      <sheetName val="UEM_inputs"/>
      <sheetName val="Version_Control"/>
      <sheetName val="&gt;_DDM_INPUTS"/>
      <sheetName val="Policy_Overview"/>
      <sheetName val="Existing_Policies"/>
      <sheetName val="Feed-in_tariff_1"/>
      <sheetName val="Feed-in_tariff_2"/>
      <sheetName val="Feed-in_tariff_3"/>
      <sheetName val="Feed-in_tariff_4"/>
      <sheetName val="Feed-in_tariff_5"/>
      <sheetName val="Feed-in_tariff_6"/>
      <sheetName val="Feed-in_tariff_7"/>
      <sheetName val="Feed-in_tariff_8"/>
      <sheetName val="Strike_prices"/>
      <sheetName val="CfD_1"/>
      <sheetName val="CfD_2"/>
      <sheetName val="CfD_3"/>
      <sheetName val="CfD_4"/>
      <sheetName val="CfD_5"/>
      <sheetName val="CfD_6"/>
      <sheetName val="CfD_7"/>
      <sheetName val="CfD_8"/>
      <sheetName val="CfD_9"/>
      <sheetName val="CfD_10"/>
      <sheetName val="CO2_limits_1"/>
      <sheetName val="Strategic_Reserve"/>
      <sheetName val="Capacity_Payment_1"/>
      <sheetName val="Regulated_Asset_Base_1"/>
      <sheetName val="Carbon_Price_Floor"/>
      <sheetName val="Tax_on_Profit"/>
      <sheetName val="Tax_on_CO2"/>
      <sheetName val="Tax_on_Fuel"/>
      <sheetName val="Policy_billing"/>
      <sheetName val="Capacity_mechanism_(old)"/>
      <sheetName val="Capacity_mechanism"/>
      <sheetName val="Pricing_Mark-up"/>
      <sheetName val="Demand_Projections"/>
      <sheetName val="Capacity_Margin_Derating"/>
      <sheetName val="Daily_Load_Curves"/>
      <sheetName val="Daily_Load_Curves_(new)"/>
      <sheetName val="Policy_Demand_Reduction"/>
      <sheetName val="&gt;&gt;Non-conventional_capacity"/>
      <sheetName val="Interconnector_1"/>
      <sheetName val="Hydro_and_Pumped_Storage"/>
      <sheetName val="&gt;&gt;New_builds"/>
      <sheetName val="VIU_assumptions"/>
      <sheetName val="VIU_limit"/>
      <sheetName val="Merchant_Assumptions"/>
      <sheetName val="Plant_Available_for_New_Build"/>
      <sheetName val="Maximum_Build_Limits"/>
      <sheetName val="Cumulative_Max_Build_Limits"/>
      <sheetName val="Minimum_Build_Limits"/>
      <sheetName val="New_Plant"/>
      <sheetName val="&gt;&gt;Technologies_and_Plant"/>
      <sheetName val="Technology_Assumptions"/>
      <sheetName val="Fuel_assumptions"/>
      <sheetName val="Fuel_Assumptions_(old)"/>
      <sheetName val="Outage_rates_(new_and_existing)"/>
      <sheetName val="Efficiency_rates"/>
      <sheetName val="Spark_and_Dark_Spreads"/>
      <sheetName val="Existing_Plant"/>
      <sheetName val="Endogenous_closures"/>
      <sheetName val="EDF_Pricing_Assumptions"/>
      <sheetName val="Model_Settings"/>
      <sheetName val="Baseline_results"/>
      <sheetName val="policy_costs_outputs"/>
      <sheetName val="UEM_inputs2"/>
      <sheetName val="Version_Control2"/>
      <sheetName val="&gt;_DDM_INPUTS2"/>
      <sheetName val="Policy_Overview2"/>
      <sheetName val="Existing_Policies2"/>
      <sheetName val="Feed-in_tariff_12"/>
      <sheetName val="Feed-in_tariff_22"/>
      <sheetName val="Feed-in_tariff_32"/>
      <sheetName val="Feed-in_tariff_42"/>
      <sheetName val="Feed-in_tariff_52"/>
      <sheetName val="Feed-in_tariff_62"/>
      <sheetName val="Feed-in_tariff_72"/>
      <sheetName val="Feed-in_tariff_82"/>
      <sheetName val="Strike_prices2"/>
      <sheetName val="CfD_12"/>
      <sheetName val="CfD_22"/>
      <sheetName val="CfD_32"/>
      <sheetName val="CfD_42"/>
      <sheetName val="CfD_52"/>
      <sheetName val="CfD_62"/>
      <sheetName val="CfD_72"/>
      <sheetName val="CfD_82"/>
      <sheetName val="CfD_92"/>
      <sheetName val="CfD_102"/>
      <sheetName val="CO2_limits_12"/>
      <sheetName val="Strategic_Reserve2"/>
      <sheetName val="Capacity_Payment_12"/>
      <sheetName val="Regulated_Asset_Base_12"/>
      <sheetName val="Carbon_Price_Floor2"/>
      <sheetName val="Tax_on_Profit2"/>
      <sheetName val="Tax_on_CO22"/>
      <sheetName val="Tax_on_Fuel2"/>
      <sheetName val="Policy_billing2"/>
      <sheetName val="Capacity_mechanism_(old)2"/>
      <sheetName val="Capacity_mechanism2"/>
      <sheetName val="Pricing_Mark-up2"/>
      <sheetName val="Demand_Projections2"/>
      <sheetName val="Capacity_Margin_Derating2"/>
      <sheetName val="Daily_Load_Curves2"/>
      <sheetName val="Daily_Load_Curves_(new)2"/>
      <sheetName val="Policy_Demand_Reduction2"/>
      <sheetName val="&gt;&gt;Non-conventional_capacity2"/>
      <sheetName val="Interconnector_12"/>
      <sheetName val="Hydro_and_Pumped_Storage2"/>
      <sheetName val="&gt;&gt;New_builds2"/>
      <sheetName val="VIU_assumptions2"/>
      <sheetName val="VIU_limit2"/>
      <sheetName val="Merchant_Assumptions2"/>
      <sheetName val="Plant_Available_for_New_Build2"/>
      <sheetName val="Maximum_Build_Limits2"/>
      <sheetName val="Cumulative_Max_Build_Limits2"/>
      <sheetName val="Minimum_Build_Limits2"/>
      <sheetName val="New_Plant2"/>
      <sheetName val="&gt;&gt;Technologies_and_Plant2"/>
      <sheetName val="Technology_Assumptions2"/>
      <sheetName val="Fuel_assumptions2"/>
      <sheetName val="Fuel_Assumptions_(old)2"/>
      <sheetName val="Outage_rates_(new_and_existing2"/>
      <sheetName val="Efficiency_rates2"/>
      <sheetName val="Spark_and_Dark_Spreads2"/>
      <sheetName val="Existing_Plant2"/>
      <sheetName val="Endogenous_closures2"/>
      <sheetName val="EDF_Pricing_Assumptions2"/>
      <sheetName val="Model_Settings2"/>
      <sheetName val="Baseline_results2"/>
      <sheetName val="policy_costs_outputs2"/>
      <sheetName val="Input - BASELINE v2_59"/>
    </sheetNames>
    <sheetDataSet>
      <sheetData sheetId="0">
        <row r="2">
          <cell r="C2">
            <v>40179</v>
          </cell>
        </row>
      </sheetData>
      <sheetData sheetId="1" refreshError="1"/>
      <sheetData sheetId="2">
        <row r="6">
          <cell r="L6" t="str">
            <v>Gas - CCGT</v>
          </cell>
          <cell r="M6" t="str">
            <v>Gas - CCGT with post comb. CCS FOAK</v>
          </cell>
          <cell r="N6" t="str">
            <v>Gas - CCGT with post comb. CCS</v>
          </cell>
          <cell r="O6" t="str">
            <v>Gas - CCGT retro post comb. CCS FOAK</v>
          </cell>
          <cell r="P6" t="str">
            <v>Gas - CCGT retro post comb. CCS</v>
          </cell>
          <cell r="Q6" t="str">
            <v>Coal - ASC with FGD</v>
          </cell>
          <cell r="R6" t="str">
            <v>Coal - ASC with post comb. CCS FOAK</v>
          </cell>
          <cell r="S6" t="str">
            <v>Coal - ASC with post comb. CCS</v>
          </cell>
          <cell r="T6" t="str">
            <v>Coal - IGCC</v>
          </cell>
          <cell r="U6" t="str">
            <v>Coal - IGCC with CCS FOAK</v>
          </cell>
          <cell r="V6" t="str">
            <v>Coal - IGCC with CCS</v>
          </cell>
          <cell r="W6" t="str">
            <v>Nuclear - EPWR</v>
          </cell>
          <cell r="X6" t="str">
            <v>Nuclear - Westinghouse</v>
          </cell>
          <cell r="Y6" t="str">
            <v>Onshore &gt;5 MW</v>
          </cell>
          <cell r="Z6" t="str">
            <v>Offshore</v>
          </cell>
          <cell r="AA6" t="str">
            <v>Hydropower 5-16MW</v>
          </cell>
          <cell r="AB6" t="str">
            <v>Pumped storage</v>
          </cell>
          <cell r="AC6" t="str">
            <v>Offshore R3</v>
          </cell>
          <cell r="AD6" t="str">
            <v>Nuclear - EPWR single</v>
          </cell>
          <cell r="AE6" t="str">
            <v>Conversion</v>
          </cell>
          <cell r="AF6" t="str">
            <v>Cofiring Enhanced</v>
          </cell>
          <cell r="AG6" t="str">
            <v>Gas - CCGT retro post comb. CCS</v>
          </cell>
          <cell r="AH6" t="str">
            <v>Biomass CHP</v>
          </cell>
          <cell r="AI6" t="str">
            <v>OCGT</v>
          </cell>
          <cell r="AJ6" t="str">
            <v>Small GT based CHP</v>
          </cell>
          <cell r="AK6" t="str">
            <v>CCGT CHP</v>
          </cell>
          <cell r="AL6" t="str">
            <v>Dedicated biomass 5-50MW</v>
          </cell>
          <cell r="AM6" t="str">
            <v>Dedicated biomass &gt;50MW</v>
          </cell>
          <cell r="AN6" t="str">
            <v>Nuclear - EPWR single FOAK</v>
          </cell>
          <cell r="AO6" t="str">
            <v>Amalgamated Wave</v>
          </cell>
          <cell r="AP6" t="str">
            <v>Tidal stream shallow</v>
          </cell>
          <cell r="AQ6" t="str">
            <v>(Oil)</v>
          </cell>
          <cell r="AR6" t="str">
            <v>Solar_small</v>
          </cell>
        </row>
        <row r="7">
          <cell r="G7" t="str">
            <v>Construction_period</v>
          </cell>
          <cell r="L7">
            <v>2</v>
          </cell>
          <cell r="M7">
            <v>3.9</v>
          </cell>
          <cell r="N7">
            <v>3.5</v>
          </cell>
          <cell r="O7">
            <v>3.5</v>
          </cell>
          <cell r="P7">
            <v>3</v>
          </cell>
          <cell r="Q7">
            <v>2.8</v>
          </cell>
          <cell r="R7">
            <v>4.5</v>
          </cell>
          <cell r="S7">
            <v>4</v>
          </cell>
          <cell r="T7">
            <v>4</v>
          </cell>
          <cell r="U7">
            <v>5</v>
          </cell>
          <cell r="V7">
            <v>4.5</v>
          </cell>
          <cell r="W7">
            <v>5</v>
          </cell>
          <cell r="X7">
            <v>4.5</v>
          </cell>
          <cell r="Y7">
            <v>0.93</v>
          </cell>
          <cell r="Z7">
            <v>1.65</v>
          </cell>
          <cell r="AA7">
            <v>0.73099999999999998</v>
          </cell>
          <cell r="AB7">
            <v>3.5</v>
          </cell>
          <cell r="AC7">
            <v>1.75</v>
          </cell>
          <cell r="AD7">
            <v>5</v>
          </cell>
          <cell r="AE7">
            <v>0</v>
          </cell>
          <cell r="AF7">
            <v>1</v>
          </cell>
          <cell r="AG7">
            <v>3</v>
          </cell>
          <cell r="AH7">
            <v>2.35</v>
          </cell>
          <cell r="AI7">
            <v>1.7</v>
          </cell>
          <cell r="AJ7">
            <v>1</v>
          </cell>
          <cell r="AK7">
            <v>2</v>
          </cell>
          <cell r="AL7">
            <v>2</v>
          </cell>
          <cell r="AM7">
            <v>3.1</v>
          </cell>
          <cell r="AN7">
            <v>5</v>
          </cell>
          <cell r="AO7">
            <v>0</v>
          </cell>
          <cell r="AP7">
            <v>0</v>
          </cell>
          <cell r="AQ7">
            <v>2.8</v>
          </cell>
          <cell r="AR7">
            <v>1</v>
          </cell>
        </row>
        <row r="8">
          <cell r="G8" t="str">
            <v>Construction period (Years)</v>
          </cell>
          <cell r="L8">
            <v>2.5</v>
          </cell>
          <cell r="M8">
            <v>4.5</v>
          </cell>
          <cell r="N8">
            <v>4</v>
          </cell>
          <cell r="O8">
            <v>4</v>
          </cell>
          <cell r="P8">
            <v>3.5</v>
          </cell>
          <cell r="Q8">
            <v>3</v>
          </cell>
          <cell r="R8">
            <v>5</v>
          </cell>
          <cell r="S8">
            <v>4.5</v>
          </cell>
          <cell r="T8">
            <v>5</v>
          </cell>
          <cell r="U8">
            <v>6</v>
          </cell>
          <cell r="V8">
            <v>5.5</v>
          </cell>
          <cell r="W8">
            <v>5</v>
          </cell>
          <cell r="X8">
            <v>5.5</v>
          </cell>
          <cell r="Y8">
            <v>2</v>
          </cell>
          <cell r="Z8">
            <v>3</v>
          </cell>
          <cell r="AA8">
            <v>2</v>
          </cell>
          <cell r="AB8">
            <v>4.5</v>
          </cell>
          <cell r="AC8">
            <v>3</v>
          </cell>
          <cell r="AD8">
            <v>5</v>
          </cell>
          <cell r="AE8">
            <v>1</v>
          </cell>
          <cell r="AF8">
            <v>1</v>
          </cell>
          <cell r="AG8">
            <v>3.5</v>
          </cell>
          <cell r="AH8">
            <v>3</v>
          </cell>
          <cell r="AI8">
            <v>1.9</v>
          </cell>
          <cell r="AJ8">
            <v>1.2</v>
          </cell>
          <cell r="AK8">
            <v>2.5</v>
          </cell>
          <cell r="AL8">
            <v>2</v>
          </cell>
          <cell r="AM8">
            <v>3</v>
          </cell>
          <cell r="AN8">
            <v>5.5</v>
          </cell>
          <cell r="AO8">
            <v>2</v>
          </cell>
          <cell r="AP8">
            <v>3</v>
          </cell>
          <cell r="AQ8">
            <v>3</v>
          </cell>
          <cell r="AR8">
            <v>1</v>
          </cell>
        </row>
        <row r="9">
          <cell r="G9" t="str">
            <v>Construction_period</v>
          </cell>
          <cell r="L9">
            <v>3</v>
          </cell>
          <cell r="M9">
            <v>5.5</v>
          </cell>
          <cell r="N9">
            <v>4.5</v>
          </cell>
          <cell r="O9">
            <v>5.5</v>
          </cell>
          <cell r="P9">
            <v>4.5</v>
          </cell>
          <cell r="Q9">
            <v>4</v>
          </cell>
          <cell r="R9">
            <v>6</v>
          </cell>
          <cell r="S9">
            <v>5</v>
          </cell>
          <cell r="T9">
            <v>6</v>
          </cell>
          <cell r="U9">
            <v>7</v>
          </cell>
          <cell r="V9">
            <v>6.5</v>
          </cell>
          <cell r="W9">
            <v>8</v>
          </cell>
          <cell r="X9">
            <v>7.5</v>
          </cell>
          <cell r="Y9">
            <v>2.5</v>
          </cell>
          <cell r="Z9">
            <v>4.47</v>
          </cell>
          <cell r="AA9">
            <v>2</v>
          </cell>
          <cell r="AB9">
            <v>5</v>
          </cell>
          <cell r="AC9">
            <v>3</v>
          </cell>
          <cell r="AD9">
            <v>7</v>
          </cell>
          <cell r="AE9">
            <v>0</v>
          </cell>
          <cell r="AF9">
            <v>1</v>
          </cell>
          <cell r="AG9">
            <v>4.5</v>
          </cell>
          <cell r="AH9">
            <v>2.8</v>
          </cell>
          <cell r="AI9">
            <v>2.5</v>
          </cell>
          <cell r="AJ9">
            <v>1.5</v>
          </cell>
          <cell r="AK9">
            <v>3</v>
          </cell>
          <cell r="AL9">
            <v>3</v>
          </cell>
          <cell r="AM9">
            <v>3.46</v>
          </cell>
          <cell r="AN9">
            <v>7</v>
          </cell>
          <cell r="AO9">
            <v>0</v>
          </cell>
          <cell r="AP9">
            <v>0</v>
          </cell>
          <cell r="AQ9">
            <v>4</v>
          </cell>
          <cell r="AR9">
            <v>1</v>
          </cell>
        </row>
        <row r="10">
          <cell r="AQ10">
            <v>0</v>
          </cell>
        </row>
        <row r="11">
          <cell r="G11" t="str">
            <v>Operating_lifetime</v>
          </cell>
          <cell r="L11">
            <v>20</v>
          </cell>
          <cell r="M11">
            <v>20</v>
          </cell>
          <cell r="N11">
            <v>20</v>
          </cell>
          <cell r="O11">
            <v>8.75</v>
          </cell>
          <cell r="P11">
            <v>8.75</v>
          </cell>
          <cell r="Q11">
            <v>25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60</v>
          </cell>
          <cell r="X11">
            <v>60</v>
          </cell>
          <cell r="Y11">
            <v>20</v>
          </cell>
          <cell r="Z11">
            <v>20</v>
          </cell>
          <cell r="AA11">
            <v>20</v>
          </cell>
          <cell r="AB11">
            <v>40</v>
          </cell>
          <cell r="AC11">
            <v>18.8</v>
          </cell>
          <cell r="AD11">
            <v>60</v>
          </cell>
          <cell r="AE11">
            <v>0</v>
          </cell>
          <cell r="AF11">
            <v>22</v>
          </cell>
          <cell r="AG11">
            <v>8.75</v>
          </cell>
          <cell r="AH11">
            <v>20</v>
          </cell>
          <cell r="AI11">
            <v>35</v>
          </cell>
          <cell r="AJ11">
            <v>12</v>
          </cell>
          <cell r="AK11">
            <v>12</v>
          </cell>
          <cell r="AL11">
            <v>20</v>
          </cell>
          <cell r="AM11">
            <v>20</v>
          </cell>
          <cell r="AN11">
            <v>60</v>
          </cell>
          <cell r="AO11">
            <v>0</v>
          </cell>
          <cell r="AP11">
            <v>0</v>
          </cell>
          <cell r="AQ11">
            <v>25</v>
          </cell>
          <cell r="AR11">
            <v>25</v>
          </cell>
        </row>
        <row r="12">
          <cell r="G12" t="str">
            <v>Lifetime (Years)</v>
          </cell>
          <cell r="L12">
            <v>30</v>
          </cell>
          <cell r="M12">
            <v>25</v>
          </cell>
          <cell r="N12">
            <v>30</v>
          </cell>
          <cell r="O12">
            <v>17.5</v>
          </cell>
          <cell r="P12">
            <v>17.5</v>
          </cell>
          <cell r="Q12">
            <v>35</v>
          </cell>
          <cell r="R12">
            <v>25</v>
          </cell>
          <cell r="S12">
            <v>30</v>
          </cell>
          <cell r="T12">
            <v>30</v>
          </cell>
          <cell r="U12">
            <v>25</v>
          </cell>
          <cell r="V12">
            <v>30</v>
          </cell>
          <cell r="W12">
            <v>60</v>
          </cell>
          <cell r="X12">
            <v>60</v>
          </cell>
          <cell r="Y12">
            <v>24</v>
          </cell>
          <cell r="Z12">
            <v>25</v>
          </cell>
          <cell r="AA12">
            <v>41</v>
          </cell>
          <cell r="AB12">
            <v>50</v>
          </cell>
          <cell r="AC12">
            <v>22</v>
          </cell>
          <cell r="AD12">
            <v>60</v>
          </cell>
          <cell r="AE12">
            <v>22</v>
          </cell>
          <cell r="AF12">
            <v>22</v>
          </cell>
          <cell r="AG12">
            <v>17.5</v>
          </cell>
          <cell r="AH12">
            <v>25</v>
          </cell>
          <cell r="AI12">
            <v>40</v>
          </cell>
          <cell r="AJ12">
            <v>15</v>
          </cell>
          <cell r="AK12">
            <v>15</v>
          </cell>
          <cell r="AL12">
            <v>25</v>
          </cell>
          <cell r="AM12">
            <v>25</v>
          </cell>
          <cell r="AN12">
            <v>60</v>
          </cell>
          <cell r="AO12">
            <v>20</v>
          </cell>
          <cell r="AP12">
            <v>20</v>
          </cell>
          <cell r="AQ12">
            <v>35</v>
          </cell>
          <cell r="AR12">
            <v>25</v>
          </cell>
        </row>
        <row r="13">
          <cell r="G13" t="str">
            <v>Longest Lifetime (Years)</v>
          </cell>
          <cell r="L13">
            <v>35</v>
          </cell>
          <cell r="M13">
            <v>30</v>
          </cell>
          <cell r="N13">
            <v>35</v>
          </cell>
          <cell r="O13">
            <v>26.25</v>
          </cell>
          <cell r="P13">
            <v>26.25</v>
          </cell>
          <cell r="Q13">
            <v>45</v>
          </cell>
          <cell r="R13">
            <v>30</v>
          </cell>
          <cell r="S13">
            <v>35</v>
          </cell>
          <cell r="T13">
            <v>35</v>
          </cell>
          <cell r="U13">
            <v>30</v>
          </cell>
          <cell r="V13">
            <v>35</v>
          </cell>
          <cell r="W13">
            <v>60</v>
          </cell>
          <cell r="X13">
            <v>60</v>
          </cell>
          <cell r="Y13">
            <v>25</v>
          </cell>
          <cell r="Z13">
            <v>25</v>
          </cell>
          <cell r="AA13">
            <v>57</v>
          </cell>
          <cell r="AB13">
            <v>60</v>
          </cell>
          <cell r="AC13">
            <v>24.2</v>
          </cell>
          <cell r="AD13">
            <v>60</v>
          </cell>
          <cell r="AE13">
            <v>0</v>
          </cell>
          <cell r="AF13">
            <v>22</v>
          </cell>
          <cell r="AG13">
            <v>26.25</v>
          </cell>
          <cell r="AH13">
            <v>26</v>
          </cell>
          <cell r="AI13">
            <v>45</v>
          </cell>
          <cell r="AJ13">
            <v>20</v>
          </cell>
          <cell r="AK13">
            <v>20</v>
          </cell>
          <cell r="AL13">
            <v>25</v>
          </cell>
          <cell r="AM13">
            <v>28</v>
          </cell>
          <cell r="AN13">
            <v>60</v>
          </cell>
          <cell r="AO13">
            <v>20</v>
          </cell>
          <cell r="AP13">
            <v>20</v>
          </cell>
          <cell r="AQ13">
            <v>45</v>
          </cell>
          <cell r="AR13">
            <v>39</v>
          </cell>
        </row>
        <row r="14">
          <cell r="AQ14">
            <v>0</v>
          </cell>
        </row>
        <row r="15">
          <cell r="G15" t="str">
            <v>Gross_power_output</v>
          </cell>
          <cell r="L15">
            <v>900</v>
          </cell>
          <cell r="M15">
            <v>786</v>
          </cell>
          <cell r="N15">
            <v>786</v>
          </cell>
          <cell r="O15">
            <v>785.39930432640006</v>
          </cell>
          <cell r="P15">
            <v>785.39930432640006</v>
          </cell>
          <cell r="Q15">
            <v>1600</v>
          </cell>
          <cell r="R15">
            <v>1600</v>
          </cell>
          <cell r="S15">
            <v>1600</v>
          </cell>
          <cell r="T15">
            <v>874</v>
          </cell>
          <cell r="U15">
            <v>820</v>
          </cell>
          <cell r="V15">
            <v>820</v>
          </cell>
          <cell r="W15">
            <v>3300</v>
          </cell>
          <cell r="X15">
            <v>3420</v>
          </cell>
          <cell r="Y15">
            <v>71.8</v>
          </cell>
          <cell r="Z15">
            <v>347</v>
          </cell>
          <cell r="AA15">
            <v>5</v>
          </cell>
          <cell r="AB15">
            <v>400</v>
          </cell>
          <cell r="AC15">
            <v>833</v>
          </cell>
          <cell r="AD15">
            <v>1650</v>
          </cell>
          <cell r="AE15">
            <v>300</v>
          </cell>
          <cell r="AF15">
            <v>975</v>
          </cell>
          <cell r="AG15">
            <v>785.39930432640006</v>
          </cell>
          <cell r="AH15">
            <v>25</v>
          </cell>
          <cell r="AI15">
            <v>290</v>
          </cell>
          <cell r="AJ15">
            <v>5</v>
          </cell>
          <cell r="AK15">
            <v>750</v>
          </cell>
          <cell r="AL15">
            <v>33.86</v>
          </cell>
          <cell r="AM15">
            <v>234.5</v>
          </cell>
          <cell r="AN15">
            <v>1650</v>
          </cell>
          <cell r="AO15">
            <v>5</v>
          </cell>
          <cell r="AP15">
            <v>5</v>
          </cell>
          <cell r="AQ15">
            <v>1600</v>
          </cell>
          <cell r="AR15">
            <v>2.391</v>
          </cell>
        </row>
        <row r="16">
          <cell r="G16" t="str">
            <v>Capacity (MW)</v>
          </cell>
          <cell r="L16">
            <v>900</v>
          </cell>
          <cell r="M16">
            <v>786</v>
          </cell>
          <cell r="N16">
            <v>786</v>
          </cell>
          <cell r="O16">
            <v>785.39930432640006</v>
          </cell>
          <cell r="P16">
            <v>785.39930432640006</v>
          </cell>
          <cell r="Q16">
            <v>1600</v>
          </cell>
          <cell r="R16">
            <v>1600</v>
          </cell>
          <cell r="S16">
            <v>1600</v>
          </cell>
          <cell r="T16">
            <v>874</v>
          </cell>
          <cell r="U16">
            <v>820</v>
          </cell>
          <cell r="V16">
            <v>820</v>
          </cell>
          <cell r="W16">
            <v>3300</v>
          </cell>
          <cell r="X16">
            <v>3420</v>
          </cell>
          <cell r="Y16">
            <v>72</v>
          </cell>
          <cell r="Z16">
            <v>200</v>
          </cell>
          <cell r="AA16">
            <v>10.5</v>
          </cell>
          <cell r="AB16">
            <v>400</v>
          </cell>
          <cell r="AC16">
            <v>833</v>
          </cell>
          <cell r="AD16">
            <v>1650</v>
          </cell>
          <cell r="AE16">
            <v>900</v>
          </cell>
          <cell r="AF16">
            <v>537.5</v>
          </cell>
          <cell r="AG16">
            <v>785.39930432640006</v>
          </cell>
          <cell r="AH16">
            <v>62</v>
          </cell>
          <cell r="AI16">
            <v>290</v>
          </cell>
          <cell r="AJ16">
            <v>5</v>
          </cell>
          <cell r="AK16">
            <v>750</v>
          </cell>
          <cell r="AL16">
            <v>33.86</v>
          </cell>
          <cell r="AM16">
            <v>234.5</v>
          </cell>
          <cell r="AN16">
            <v>1650</v>
          </cell>
          <cell r="AO16">
            <v>25</v>
          </cell>
          <cell r="AP16">
            <v>50</v>
          </cell>
          <cell r="AQ16">
            <v>1600</v>
          </cell>
          <cell r="AR16">
            <v>2.391</v>
          </cell>
        </row>
        <row r="17">
          <cell r="G17" t="str">
            <v>Gross_power_output</v>
          </cell>
          <cell r="L17">
            <v>900</v>
          </cell>
          <cell r="M17">
            <v>786</v>
          </cell>
          <cell r="N17">
            <v>786</v>
          </cell>
          <cell r="O17">
            <v>785.39930432640006</v>
          </cell>
          <cell r="P17">
            <v>785.39930432640006</v>
          </cell>
          <cell r="Q17">
            <v>1600</v>
          </cell>
          <cell r="R17">
            <v>1600</v>
          </cell>
          <cell r="S17">
            <v>1600</v>
          </cell>
          <cell r="T17">
            <v>874</v>
          </cell>
          <cell r="U17">
            <v>820</v>
          </cell>
          <cell r="V17">
            <v>820</v>
          </cell>
          <cell r="W17">
            <v>3300</v>
          </cell>
          <cell r="X17">
            <v>3420</v>
          </cell>
          <cell r="Y17">
            <v>71.8</v>
          </cell>
          <cell r="Z17">
            <v>347</v>
          </cell>
          <cell r="AA17">
            <v>16</v>
          </cell>
          <cell r="AB17">
            <v>400</v>
          </cell>
          <cell r="AC17">
            <v>833</v>
          </cell>
          <cell r="AD17">
            <v>1650</v>
          </cell>
          <cell r="AE17">
            <v>1500</v>
          </cell>
          <cell r="AF17">
            <v>1800</v>
          </cell>
          <cell r="AG17">
            <v>785.39930432640006</v>
          </cell>
          <cell r="AH17">
            <v>99</v>
          </cell>
          <cell r="AI17">
            <v>290</v>
          </cell>
          <cell r="AJ17">
            <v>5</v>
          </cell>
          <cell r="AK17">
            <v>750</v>
          </cell>
          <cell r="AL17">
            <v>33.86</v>
          </cell>
          <cell r="AM17">
            <v>234.5</v>
          </cell>
          <cell r="AN17">
            <v>1650</v>
          </cell>
          <cell r="AO17">
            <v>50</v>
          </cell>
          <cell r="AP17">
            <v>100</v>
          </cell>
          <cell r="AQ17">
            <v>1600</v>
          </cell>
          <cell r="AR17">
            <v>2.391</v>
          </cell>
        </row>
        <row r="18">
          <cell r="AQ18">
            <v>0</v>
          </cell>
        </row>
        <row r="19">
          <cell r="G19" t="str">
            <v>Gross_efficiency</v>
          </cell>
          <cell r="L19">
            <v>0.57899999999999996</v>
          </cell>
          <cell r="M19">
            <v>0.50022448979591805</v>
          </cell>
          <cell r="N19">
            <v>0.50800000000000001</v>
          </cell>
          <cell r="O19">
            <v>0.49850664083789098</v>
          </cell>
          <cell r="P19">
            <v>0.50625544872656303</v>
          </cell>
          <cell r="Q19">
            <v>0.41299999999999998</v>
          </cell>
          <cell r="R19">
            <v>0.29899999999999999</v>
          </cell>
          <cell r="S19">
            <v>0.33500000000000002</v>
          </cell>
          <cell r="T19">
            <v>0.38</v>
          </cell>
          <cell r="U19">
            <v>0.31840857000498302</v>
          </cell>
          <cell r="V19">
            <v>0.33266567015445903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0</v>
          </cell>
          <cell r="AF19">
            <v>0</v>
          </cell>
          <cell r="AG19">
            <v>0.50625544872656303</v>
          </cell>
          <cell r="AH19">
            <v>0</v>
          </cell>
          <cell r="AI19">
            <v>0.33250000000000002</v>
          </cell>
          <cell r="AJ19">
            <v>0.28802295918367299</v>
          </cell>
          <cell r="AK19">
            <v>0.48318928571428599</v>
          </cell>
          <cell r="AL19">
            <v>0.29199999999999998</v>
          </cell>
          <cell r="AM19">
            <v>0.33950000000000002</v>
          </cell>
          <cell r="AN19">
            <v>1</v>
          </cell>
          <cell r="AO19">
            <v>1</v>
          </cell>
          <cell r="AP19">
            <v>1</v>
          </cell>
          <cell r="AQ19">
            <v>0.41299999999999998</v>
          </cell>
          <cell r="AR19">
            <v>1</v>
          </cell>
        </row>
        <row r="20">
          <cell r="G20" t="str">
            <v>Gross Efficiency (%)</v>
          </cell>
          <cell r="L20">
            <v>0.58799999999999997</v>
          </cell>
          <cell r="M20">
            <v>0.50800000000000001</v>
          </cell>
          <cell r="N20">
            <v>0.51249999999999996</v>
          </cell>
          <cell r="O20">
            <v>0.50625544872656303</v>
          </cell>
          <cell r="P20">
            <v>0.51412470440625002</v>
          </cell>
          <cell r="Q20">
            <v>0.44</v>
          </cell>
          <cell r="R20">
            <v>0.33500000000000002</v>
          </cell>
          <cell r="S20">
            <v>0.35</v>
          </cell>
          <cell r="T20">
            <v>0.40139999999999998</v>
          </cell>
          <cell r="U20">
            <v>0.33633999999999997</v>
          </cell>
          <cell r="V20">
            <v>0.35139999999999999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  <cell r="AA20">
            <v>1</v>
          </cell>
          <cell r="AB20">
            <v>1</v>
          </cell>
          <cell r="AC20">
            <v>1</v>
          </cell>
          <cell r="AD20">
            <v>1</v>
          </cell>
          <cell r="AE20">
            <v>0.35499999999999998</v>
          </cell>
          <cell r="AF20">
            <v>0.35499999999999998</v>
          </cell>
          <cell r="AG20">
            <v>0.51412470440625002</v>
          </cell>
          <cell r="AH20">
            <v>0.2</v>
          </cell>
          <cell r="AI20">
            <v>0.35</v>
          </cell>
          <cell r="AJ20">
            <v>0.29249999999999998</v>
          </cell>
          <cell r="AK20">
            <v>0.49070000000000003</v>
          </cell>
          <cell r="AL20">
            <v>0.31</v>
          </cell>
          <cell r="AM20">
            <v>0.36249999999999999</v>
          </cell>
          <cell r="AN20">
            <v>1</v>
          </cell>
          <cell r="AO20">
            <v>1</v>
          </cell>
          <cell r="AP20">
            <v>1</v>
          </cell>
          <cell r="AQ20">
            <v>0.44</v>
          </cell>
          <cell r="AR20">
            <v>1</v>
          </cell>
        </row>
        <row r="21">
          <cell r="G21" t="str">
            <v>Gross_efficiency</v>
          </cell>
          <cell r="L21">
            <v>0.6</v>
          </cell>
          <cell r="M21">
            <v>0.51836734693877595</v>
          </cell>
          <cell r="N21">
            <v>0.52295918367346905</v>
          </cell>
          <cell r="O21">
            <v>0.51658719257812502</v>
          </cell>
          <cell r="P21">
            <v>0.52461704531249997</v>
          </cell>
          <cell r="Q21">
            <v>0.45</v>
          </cell>
          <cell r="R21">
            <v>0.35499999999999998</v>
          </cell>
          <cell r="S21">
            <v>0.36499999999999999</v>
          </cell>
          <cell r="T21">
            <v>0.43</v>
          </cell>
          <cell r="U21">
            <v>0.36030443447932198</v>
          </cell>
          <cell r="V21">
            <v>0.37643746885899299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0</v>
          </cell>
          <cell r="AF21">
            <v>0</v>
          </cell>
          <cell r="AG21">
            <v>0.52461704531249997</v>
          </cell>
          <cell r="AH21">
            <v>0</v>
          </cell>
          <cell r="AI21">
            <v>0.36749999999999999</v>
          </cell>
          <cell r="AJ21">
            <v>0.29846938775510201</v>
          </cell>
          <cell r="AK21">
            <v>0.500714285714286</v>
          </cell>
          <cell r="AL21">
            <v>0.35199999999999998</v>
          </cell>
          <cell r="AM21">
            <v>0.3785</v>
          </cell>
          <cell r="AN21">
            <v>1</v>
          </cell>
          <cell r="AO21">
            <v>1</v>
          </cell>
          <cell r="AP21">
            <v>1</v>
          </cell>
          <cell r="AQ21">
            <v>0.45</v>
          </cell>
          <cell r="AR21">
            <v>1</v>
          </cell>
        </row>
        <row r="22">
          <cell r="AQ22">
            <v>0</v>
          </cell>
        </row>
        <row r="23">
          <cell r="G23" t="str">
            <v>Gross_to_net_conversion</v>
          </cell>
          <cell r="L23">
            <v>0.90200000000000002</v>
          </cell>
          <cell r="M23">
            <v>0.90200000000000002</v>
          </cell>
          <cell r="N23">
            <v>0.90200000000000002</v>
          </cell>
          <cell r="O23">
            <v>0.90200000000000002</v>
          </cell>
          <cell r="P23">
            <v>0.90200000000000002</v>
          </cell>
          <cell r="Q23">
            <v>0.95</v>
          </cell>
          <cell r="R23">
            <v>0.95</v>
          </cell>
          <cell r="S23">
            <v>0.95</v>
          </cell>
          <cell r="T23">
            <v>0.95</v>
          </cell>
          <cell r="U23">
            <v>0.95</v>
          </cell>
          <cell r="V23">
            <v>0.95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0</v>
          </cell>
          <cell r="AF23">
            <v>0</v>
          </cell>
          <cell r="AG23">
            <v>0.90200000000000002</v>
          </cell>
          <cell r="AH23">
            <v>0</v>
          </cell>
          <cell r="AI23">
            <v>0.90200000000000002</v>
          </cell>
          <cell r="AJ23">
            <v>0.90200000000000002</v>
          </cell>
          <cell r="AK23">
            <v>0.90200000000000002</v>
          </cell>
          <cell r="AL23">
            <v>0.89</v>
          </cell>
          <cell r="AM23">
            <v>0.91</v>
          </cell>
          <cell r="AN23">
            <v>1</v>
          </cell>
          <cell r="AO23">
            <v>0</v>
          </cell>
          <cell r="AP23">
            <v>0</v>
          </cell>
          <cell r="AQ23">
            <v>0.95</v>
          </cell>
          <cell r="AR23">
            <v>1</v>
          </cell>
        </row>
        <row r="24">
          <cell r="G24" t="str">
            <v>Gross to Net Efficiency (%)</v>
          </cell>
          <cell r="L24">
            <v>0.90200000000000002</v>
          </cell>
          <cell r="M24">
            <v>0.90200000000000002</v>
          </cell>
          <cell r="N24">
            <v>0.90200000000000002</v>
          </cell>
          <cell r="O24">
            <v>0.90200000000000002</v>
          </cell>
          <cell r="P24">
            <v>0.90200000000000002</v>
          </cell>
          <cell r="Q24">
            <v>0.95</v>
          </cell>
          <cell r="R24">
            <v>0.95</v>
          </cell>
          <cell r="S24">
            <v>0.95</v>
          </cell>
          <cell r="T24">
            <v>0.95</v>
          </cell>
          <cell r="U24">
            <v>0.95</v>
          </cell>
          <cell r="V24">
            <v>0.95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0.89</v>
          </cell>
          <cell r="AF24">
            <v>0.89</v>
          </cell>
          <cell r="AG24">
            <v>0.90200000000000002</v>
          </cell>
          <cell r="AH24">
            <v>0.9</v>
          </cell>
          <cell r="AI24">
            <v>0.90200000000000002</v>
          </cell>
          <cell r="AJ24">
            <v>0.90200000000000002</v>
          </cell>
          <cell r="AK24">
            <v>0.90200000000000002</v>
          </cell>
          <cell r="AL24">
            <v>0.89</v>
          </cell>
          <cell r="AM24">
            <v>0.91</v>
          </cell>
          <cell r="AN24">
            <v>1</v>
          </cell>
          <cell r="AO24">
            <v>0</v>
          </cell>
          <cell r="AP24">
            <v>0</v>
          </cell>
          <cell r="AQ24">
            <v>0.95</v>
          </cell>
          <cell r="AR24">
            <v>1</v>
          </cell>
        </row>
        <row r="25">
          <cell r="G25" t="str">
            <v>Gross_to_net_conversion</v>
          </cell>
          <cell r="L25">
            <v>0.90200000000000002</v>
          </cell>
          <cell r="M25">
            <v>0.90200000000000002</v>
          </cell>
          <cell r="N25">
            <v>0.90200000000000002</v>
          </cell>
          <cell r="O25">
            <v>0.90200000000000002</v>
          </cell>
          <cell r="P25">
            <v>0.90200000000000002</v>
          </cell>
          <cell r="Q25">
            <v>0.95</v>
          </cell>
          <cell r="R25">
            <v>0.95</v>
          </cell>
          <cell r="S25">
            <v>0.95</v>
          </cell>
          <cell r="T25">
            <v>0.95</v>
          </cell>
          <cell r="U25">
            <v>0.95</v>
          </cell>
          <cell r="V25">
            <v>0.95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0</v>
          </cell>
          <cell r="AF25">
            <v>0</v>
          </cell>
          <cell r="AG25">
            <v>0.90200000000000002</v>
          </cell>
          <cell r="AH25">
            <v>0</v>
          </cell>
          <cell r="AI25">
            <v>0.90200000000000002</v>
          </cell>
          <cell r="AJ25">
            <v>0.90200000000000002</v>
          </cell>
          <cell r="AK25">
            <v>0.90200000000000002</v>
          </cell>
          <cell r="AL25">
            <v>0.89</v>
          </cell>
          <cell r="AM25">
            <v>0.91</v>
          </cell>
          <cell r="AN25">
            <v>1</v>
          </cell>
          <cell r="AO25">
            <v>0</v>
          </cell>
          <cell r="AP25">
            <v>0</v>
          </cell>
          <cell r="AQ25">
            <v>0.95</v>
          </cell>
          <cell r="AR25">
            <v>1</v>
          </cell>
        </row>
        <row r="26">
          <cell r="AQ26">
            <v>0</v>
          </cell>
        </row>
        <row r="27">
          <cell r="G27" t="str">
            <v>Auxiliary_power_deductions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</row>
        <row r="28">
          <cell r="G28" t="str">
            <v>Auxiliary Power Deductions (%)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</row>
        <row r="29">
          <cell r="G29" t="str">
            <v>Auxiliary_power_deductions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Q30">
            <v>0</v>
          </cell>
        </row>
        <row r="31">
          <cell r="G31" t="str">
            <v>Net_power_output</v>
          </cell>
          <cell r="L31">
            <v>900</v>
          </cell>
          <cell r="M31">
            <v>786</v>
          </cell>
          <cell r="N31">
            <v>786</v>
          </cell>
          <cell r="O31">
            <v>785.39930432640006</v>
          </cell>
          <cell r="P31">
            <v>785.39930432640006</v>
          </cell>
          <cell r="Q31">
            <v>1600</v>
          </cell>
          <cell r="R31">
            <v>1600</v>
          </cell>
          <cell r="S31">
            <v>1600</v>
          </cell>
          <cell r="T31">
            <v>874</v>
          </cell>
          <cell r="U31">
            <v>820</v>
          </cell>
          <cell r="V31">
            <v>820</v>
          </cell>
          <cell r="W31">
            <v>3300</v>
          </cell>
          <cell r="X31">
            <v>3420</v>
          </cell>
          <cell r="Y31">
            <v>71.8</v>
          </cell>
          <cell r="Z31">
            <v>347</v>
          </cell>
          <cell r="AA31">
            <v>5</v>
          </cell>
          <cell r="AB31">
            <v>400</v>
          </cell>
          <cell r="AC31">
            <v>833</v>
          </cell>
          <cell r="AD31">
            <v>1650</v>
          </cell>
          <cell r="AE31">
            <v>300</v>
          </cell>
          <cell r="AF31">
            <v>975</v>
          </cell>
          <cell r="AG31">
            <v>785.39930432640006</v>
          </cell>
          <cell r="AH31">
            <v>25</v>
          </cell>
          <cell r="AI31">
            <v>290</v>
          </cell>
          <cell r="AJ31">
            <v>5</v>
          </cell>
          <cell r="AK31">
            <v>750</v>
          </cell>
          <cell r="AL31">
            <v>33.86</v>
          </cell>
          <cell r="AM31">
            <v>234.5</v>
          </cell>
          <cell r="AN31">
            <v>1650</v>
          </cell>
          <cell r="AO31">
            <v>5</v>
          </cell>
          <cell r="AP31">
            <v>5</v>
          </cell>
          <cell r="AQ31">
            <v>1600</v>
          </cell>
          <cell r="AR31">
            <v>2.391</v>
          </cell>
        </row>
        <row r="32">
          <cell r="G32" t="str">
            <v>Net_power_output</v>
          </cell>
          <cell r="L32">
            <v>900</v>
          </cell>
          <cell r="M32">
            <v>786</v>
          </cell>
          <cell r="N32">
            <v>786</v>
          </cell>
          <cell r="O32">
            <v>785.39930432640006</v>
          </cell>
          <cell r="P32">
            <v>785.39930432640006</v>
          </cell>
          <cell r="Q32">
            <v>1600</v>
          </cell>
          <cell r="R32">
            <v>1600</v>
          </cell>
          <cell r="S32">
            <v>1600</v>
          </cell>
          <cell r="T32">
            <v>874</v>
          </cell>
          <cell r="U32">
            <v>820</v>
          </cell>
          <cell r="V32">
            <v>820</v>
          </cell>
          <cell r="W32">
            <v>3300</v>
          </cell>
          <cell r="X32">
            <v>3420</v>
          </cell>
          <cell r="Y32">
            <v>72</v>
          </cell>
          <cell r="Z32">
            <v>347</v>
          </cell>
          <cell r="AA32">
            <v>10.5</v>
          </cell>
          <cell r="AB32">
            <v>400</v>
          </cell>
          <cell r="AC32">
            <v>833</v>
          </cell>
          <cell r="AD32">
            <v>1650</v>
          </cell>
          <cell r="AE32">
            <v>900</v>
          </cell>
          <cell r="AF32">
            <v>537.5</v>
          </cell>
          <cell r="AG32">
            <v>785.39930432640006</v>
          </cell>
          <cell r="AH32">
            <v>62</v>
          </cell>
          <cell r="AI32">
            <v>290</v>
          </cell>
          <cell r="AJ32">
            <v>5</v>
          </cell>
          <cell r="AK32">
            <v>750</v>
          </cell>
          <cell r="AL32">
            <v>33.86</v>
          </cell>
          <cell r="AM32">
            <v>234.5</v>
          </cell>
          <cell r="AN32">
            <v>1650</v>
          </cell>
          <cell r="AO32">
            <v>25</v>
          </cell>
          <cell r="AP32">
            <v>50</v>
          </cell>
          <cell r="AQ32">
            <v>1600</v>
          </cell>
          <cell r="AR32">
            <v>2.391</v>
          </cell>
        </row>
        <row r="33">
          <cell r="G33" t="str">
            <v>Net_power_output</v>
          </cell>
          <cell r="L33">
            <v>900</v>
          </cell>
          <cell r="M33">
            <v>786</v>
          </cell>
          <cell r="N33">
            <v>786</v>
          </cell>
          <cell r="O33">
            <v>785.39930432640006</v>
          </cell>
          <cell r="P33">
            <v>785.39930432640006</v>
          </cell>
          <cell r="Q33">
            <v>1600</v>
          </cell>
          <cell r="R33">
            <v>1600</v>
          </cell>
          <cell r="S33">
            <v>1600</v>
          </cell>
          <cell r="T33">
            <v>874</v>
          </cell>
          <cell r="U33">
            <v>820</v>
          </cell>
          <cell r="V33">
            <v>820</v>
          </cell>
          <cell r="W33">
            <v>3300</v>
          </cell>
          <cell r="X33">
            <v>3420</v>
          </cell>
          <cell r="Y33">
            <v>71.8</v>
          </cell>
          <cell r="Z33">
            <v>347</v>
          </cell>
          <cell r="AA33">
            <v>16</v>
          </cell>
          <cell r="AB33">
            <v>400</v>
          </cell>
          <cell r="AC33">
            <v>833</v>
          </cell>
          <cell r="AD33">
            <v>1650</v>
          </cell>
          <cell r="AE33">
            <v>1500</v>
          </cell>
          <cell r="AF33">
            <v>1800</v>
          </cell>
          <cell r="AG33">
            <v>785.39930432640006</v>
          </cell>
          <cell r="AH33">
            <v>99</v>
          </cell>
          <cell r="AI33">
            <v>290</v>
          </cell>
          <cell r="AJ33">
            <v>5</v>
          </cell>
          <cell r="AK33">
            <v>750</v>
          </cell>
          <cell r="AL33">
            <v>33.86</v>
          </cell>
          <cell r="AM33">
            <v>234.5</v>
          </cell>
          <cell r="AN33">
            <v>1650</v>
          </cell>
          <cell r="AO33">
            <v>50</v>
          </cell>
          <cell r="AP33">
            <v>100</v>
          </cell>
          <cell r="AQ33">
            <v>1600</v>
          </cell>
          <cell r="AR33">
            <v>2.391</v>
          </cell>
        </row>
        <row r="34">
          <cell r="AQ34">
            <v>0</v>
          </cell>
        </row>
        <row r="35">
          <cell r="G35" t="str">
            <v>Lifetime_efficiency_degradation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</v>
          </cell>
          <cell r="AM35">
            <v>1</v>
          </cell>
          <cell r="AN35">
            <v>1</v>
          </cell>
          <cell r="AO35">
            <v>1</v>
          </cell>
          <cell r="AP35">
            <v>1</v>
          </cell>
          <cell r="AQ35">
            <v>1</v>
          </cell>
          <cell r="AR35">
            <v>1</v>
          </cell>
        </row>
        <row r="36">
          <cell r="G36" t="str">
            <v>Lifetime_efficiency_degradation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</row>
        <row r="37">
          <cell r="G37" t="str">
            <v>Lifetime_efficiency_degradation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</row>
        <row r="38">
          <cell r="AQ38">
            <v>0</v>
          </cell>
        </row>
        <row r="39">
          <cell r="G39" t="str">
            <v>CO2_scrubbing</v>
          </cell>
          <cell r="L39">
            <v>0</v>
          </cell>
          <cell r="M39">
            <v>0.85</v>
          </cell>
          <cell r="N39">
            <v>0.90569999999999995</v>
          </cell>
          <cell r="O39">
            <v>0.85</v>
          </cell>
          <cell r="P39">
            <v>0.90569999999999995</v>
          </cell>
          <cell r="Q39">
            <v>0</v>
          </cell>
          <cell r="R39">
            <v>0.85</v>
          </cell>
          <cell r="S39">
            <v>0.9</v>
          </cell>
          <cell r="T39">
            <v>0</v>
          </cell>
          <cell r="U39">
            <v>0.85</v>
          </cell>
          <cell r="V39">
            <v>0.88600000000000001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.90569999999999995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G40" t="str">
            <v>CO2 % Captured</v>
          </cell>
          <cell r="L40">
            <v>0</v>
          </cell>
          <cell r="M40">
            <v>0.875</v>
          </cell>
          <cell r="N40">
            <v>0.90569999999999995</v>
          </cell>
          <cell r="O40">
            <v>0.875</v>
          </cell>
          <cell r="P40">
            <v>0.90569999999999995</v>
          </cell>
          <cell r="Q40">
            <v>0</v>
          </cell>
          <cell r="R40">
            <v>0.89</v>
          </cell>
          <cell r="S40">
            <v>0.9</v>
          </cell>
          <cell r="T40">
            <v>0</v>
          </cell>
          <cell r="U40">
            <v>0.88600000000000001</v>
          </cell>
          <cell r="V40">
            <v>0.89300000000000002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.90569999999999995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G41" t="str">
            <v>CO2_scrubbing</v>
          </cell>
          <cell r="L41">
            <v>0</v>
          </cell>
          <cell r="M41">
            <v>0.9</v>
          </cell>
          <cell r="N41">
            <v>0.90569999999999995</v>
          </cell>
          <cell r="O41">
            <v>0.9</v>
          </cell>
          <cell r="P41">
            <v>0.90569999999999995</v>
          </cell>
          <cell r="Q41">
            <v>0</v>
          </cell>
          <cell r="R41">
            <v>0.9</v>
          </cell>
          <cell r="S41">
            <v>0.9</v>
          </cell>
          <cell r="T41">
            <v>0</v>
          </cell>
          <cell r="U41">
            <v>0.89300000000000002</v>
          </cell>
          <cell r="V41">
            <v>0.9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.90569999999999995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</row>
        <row r="42">
          <cell r="AQ42">
            <v>0</v>
          </cell>
        </row>
        <row r="43">
          <cell r="G43" t="str">
            <v>Capital_costs</v>
          </cell>
          <cell r="L43">
            <v>495.10729613733901</v>
          </cell>
          <cell r="M43">
            <v>1218.4281115879801</v>
          </cell>
          <cell r="N43">
            <v>1034.5525590929501</v>
          </cell>
          <cell r="O43">
            <v>939.91416309012902</v>
          </cell>
          <cell r="P43">
            <v>701.28755364806898</v>
          </cell>
          <cell r="Q43">
            <v>1450</v>
          </cell>
          <cell r="R43">
            <v>2723</v>
          </cell>
          <cell r="S43">
            <v>2559</v>
          </cell>
          <cell r="T43">
            <v>1500</v>
          </cell>
          <cell r="U43">
            <v>2078.41</v>
          </cell>
          <cell r="V43">
            <v>2038.45</v>
          </cell>
          <cell r="W43">
            <v>3000</v>
          </cell>
          <cell r="X43">
            <v>3000</v>
          </cell>
          <cell r="Y43">
            <v>1223.2230340296001</v>
          </cell>
          <cell r="Z43">
            <v>2376.1933938074999</v>
          </cell>
          <cell r="AA43">
            <v>1495.9687105362</v>
          </cell>
          <cell r="AB43">
            <v>1030.04291845494</v>
          </cell>
          <cell r="AC43">
            <v>2479.50615006</v>
          </cell>
          <cell r="AD43">
            <v>3150</v>
          </cell>
          <cell r="AE43">
            <v>275.84505919417501</v>
          </cell>
          <cell r="AF43">
            <v>275.84505919417501</v>
          </cell>
          <cell r="AG43">
            <v>701.28755364806898</v>
          </cell>
          <cell r="AH43">
            <v>2732.8169880926498</v>
          </cell>
          <cell r="AI43">
            <v>417.3</v>
          </cell>
          <cell r="AJ43">
            <v>1574.1382686567199</v>
          </cell>
          <cell r="AK43">
            <v>594.12875536480703</v>
          </cell>
          <cell r="AL43">
            <v>2582.8189063125001</v>
          </cell>
          <cell r="AM43">
            <v>2066.2551250500001</v>
          </cell>
          <cell r="AN43">
            <v>3705.45</v>
          </cell>
          <cell r="AO43">
            <v>5125.9476344451996</v>
          </cell>
          <cell r="AP43">
            <v>4081.5625</v>
          </cell>
          <cell r="AQ43">
            <v>1450</v>
          </cell>
          <cell r="AR43">
            <v>1935.04792460933</v>
          </cell>
        </row>
        <row r="44">
          <cell r="G44" t="str">
            <v>Capital_costs</v>
          </cell>
          <cell r="L44">
            <v>575.10729613733895</v>
          </cell>
          <cell r="M44">
            <v>1415.3031115879801</v>
          </cell>
          <cell r="N44">
            <v>1201.71673819742</v>
          </cell>
          <cell r="O44">
            <v>1091.8454935622301</v>
          </cell>
          <cell r="P44">
            <v>814.59227467811195</v>
          </cell>
          <cell r="Q44">
            <v>1600</v>
          </cell>
          <cell r="R44">
            <v>3005</v>
          </cell>
          <cell r="S44">
            <v>2824</v>
          </cell>
          <cell r="T44">
            <v>1650</v>
          </cell>
          <cell r="U44">
            <v>2462.12</v>
          </cell>
          <cell r="V44">
            <v>2374.1890243902399</v>
          </cell>
          <cell r="W44">
            <v>3250</v>
          </cell>
          <cell r="X44">
            <v>3250</v>
          </cell>
          <cell r="Y44">
            <v>1574.4864052881001</v>
          </cell>
          <cell r="Z44">
            <v>2812.1732251930498</v>
          </cell>
          <cell r="AA44">
            <v>2841.1007969437501</v>
          </cell>
          <cell r="AB44">
            <v>1716.7381974248899</v>
          </cell>
          <cell r="AC44">
            <v>2918.58536413313</v>
          </cell>
          <cell r="AD44">
            <v>3412.5</v>
          </cell>
          <cell r="AE44">
            <v>453.54299994847503</v>
          </cell>
          <cell r="AF44">
            <v>453.54299994847503</v>
          </cell>
          <cell r="AG44">
            <v>814.59227467811195</v>
          </cell>
          <cell r="AH44">
            <v>3869.2573068701499</v>
          </cell>
          <cell r="AI44">
            <v>472.5</v>
          </cell>
          <cell r="AJ44">
            <v>1839.8</v>
          </cell>
          <cell r="AK44">
            <v>690.12875536480703</v>
          </cell>
          <cell r="AL44">
            <v>3647.5257346653498</v>
          </cell>
          <cell r="AM44">
            <v>2497.06931862293</v>
          </cell>
          <cell r="AN44">
            <v>4014.6750000000002</v>
          </cell>
          <cell r="AO44">
            <v>6065.6701837985001</v>
          </cell>
          <cell r="AP44">
            <v>5462.125</v>
          </cell>
          <cell r="AQ44">
            <v>1600</v>
          </cell>
          <cell r="AR44">
            <v>2799.7756944427501</v>
          </cell>
        </row>
        <row r="45">
          <cell r="G45" t="str">
            <v>Capital_costs</v>
          </cell>
          <cell r="L45">
            <v>655.10729613733895</v>
          </cell>
          <cell r="M45">
            <v>1612.1781115879801</v>
          </cell>
          <cell r="N45">
            <v>1368.8809173018999</v>
          </cell>
          <cell r="O45">
            <v>1243.77682403433</v>
          </cell>
          <cell r="P45">
            <v>927.89699570815401</v>
          </cell>
          <cell r="Q45">
            <v>1800</v>
          </cell>
          <cell r="R45">
            <v>3381</v>
          </cell>
          <cell r="S45">
            <v>3177</v>
          </cell>
          <cell r="T45">
            <v>1800</v>
          </cell>
          <cell r="U45">
            <v>2877.8</v>
          </cell>
          <cell r="V45">
            <v>2685.9512195122002</v>
          </cell>
          <cell r="W45">
            <v>3500</v>
          </cell>
          <cell r="X45">
            <v>3500</v>
          </cell>
          <cell r="Y45">
            <v>1880.2921637955001</v>
          </cell>
          <cell r="Z45">
            <v>3288.4450315170802</v>
          </cell>
          <cell r="AA45">
            <v>2952.6785736964498</v>
          </cell>
          <cell r="AB45">
            <v>4721.0300429184499</v>
          </cell>
          <cell r="AC45">
            <v>3544.66066702328</v>
          </cell>
          <cell r="AD45">
            <v>3675</v>
          </cell>
          <cell r="AE45">
            <v>774.84567189375002</v>
          </cell>
          <cell r="AF45">
            <v>774.84567189375002</v>
          </cell>
          <cell r="AG45">
            <v>927.89699570815401</v>
          </cell>
          <cell r="AH45">
            <v>5005.6976256476501</v>
          </cell>
          <cell r="AI45">
            <v>567</v>
          </cell>
          <cell r="AJ45">
            <v>2105.46173134328</v>
          </cell>
          <cell r="AK45">
            <v>786.12875536480703</v>
          </cell>
          <cell r="AL45">
            <v>5165.6378126250002</v>
          </cell>
          <cell r="AM45">
            <v>4649.0740313625001</v>
          </cell>
          <cell r="AN45">
            <v>4323.8999999999996</v>
          </cell>
          <cell r="AO45">
            <v>7095.9652825051098</v>
          </cell>
          <cell r="AP45">
            <v>6290</v>
          </cell>
          <cell r="AQ45">
            <v>1800</v>
          </cell>
          <cell r="AR45">
            <v>3859.7645735934002</v>
          </cell>
        </row>
        <row r="46">
          <cell r="AQ46">
            <v>0</v>
          </cell>
        </row>
        <row r="47">
          <cell r="G47" t="str">
            <v>Price_adjustment</v>
          </cell>
          <cell r="L47">
            <v>1.0158316364356399</v>
          </cell>
          <cell r="M47">
            <v>0.80692334014715195</v>
          </cell>
          <cell r="N47">
            <v>0.80641082567116595</v>
          </cell>
          <cell r="O47">
            <v>0.80204006059589705</v>
          </cell>
          <cell r="P47">
            <v>0.80102608233750106</v>
          </cell>
          <cell r="Q47">
            <v>1.0242654895127901</v>
          </cell>
          <cell r="R47">
            <v>0.81034334116553497</v>
          </cell>
          <cell r="S47">
            <v>0.80982738386778597</v>
          </cell>
          <cell r="T47">
            <v>1.01882841071172</v>
          </cell>
          <cell r="U47">
            <v>0.60629950373307095</v>
          </cell>
          <cell r="V47">
            <v>0.60602339065795996</v>
          </cell>
          <cell r="W47">
            <v>1.0086723176429799</v>
          </cell>
          <cell r="X47">
            <v>1.0086723176429799</v>
          </cell>
          <cell r="Y47">
            <v>1</v>
          </cell>
          <cell r="Z47">
            <v>1</v>
          </cell>
          <cell r="AA47">
            <v>0</v>
          </cell>
          <cell r="AB47">
            <v>1.00998932701254</v>
          </cell>
          <cell r="AC47">
            <v>1</v>
          </cell>
          <cell r="AD47">
            <v>1.0086723176429799</v>
          </cell>
          <cell r="AE47">
            <v>1</v>
          </cell>
          <cell r="AF47">
            <v>1</v>
          </cell>
          <cell r="AG47">
            <v>0.80102608233750106</v>
          </cell>
          <cell r="AH47">
            <v>1</v>
          </cell>
          <cell r="AI47">
            <v>1.0158316364356399</v>
          </cell>
          <cell r="AJ47">
            <v>1.01626298153824</v>
          </cell>
          <cell r="AK47">
            <v>1.0158316364356399</v>
          </cell>
          <cell r="AL47">
            <v>1</v>
          </cell>
          <cell r="AM47">
            <v>1</v>
          </cell>
          <cell r="AN47">
            <v>1.05795208936255</v>
          </cell>
          <cell r="AO47">
            <v>1</v>
          </cell>
          <cell r="AP47">
            <v>1</v>
          </cell>
          <cell r="AQ47">
            <v>1.0243465732530399</v>
          </cell>
          <cell r="AR47">
            <v>1</v>
          </cell>
        </row>
        <row r="48">
          <cell r="G48" t="str">
            <v>Price_adjustment</v>
          </cell>
          <cell r="L48">
            <v>1.00919271011611</v>
          </cell>
          <cell r="M48">
            <v>0.80388587497110797</v>
          </cell>
          <cell r="N48">
            <v>0.80344620125858301</v>
          </cell>
          <cell r="O48">
            <v>0.80123879676030996</v>
          </cell>
          <cell r="P48">
            <v>0.80036570530450302</v>
          </cell>
          <cell r="Q48">
            <v>1.0120102612845301</v>
          </cell>
          <cell r="R48">
            <v>0.80539737261532995</v>
          </cell>
          <cell r="S48">
            <v>0.80495604441887503</v>
          </cell>
          <cell r="T48">
            <v>1.00967312127038</v>
          </cell>
          <cell r="U48">
            <v>0.60340251378204601</v>
          </cell>
          <cell r="V48">
            <v>0.60315742582371801</v>
          </cell>
          <cell r="W48">
            <v>1.0043300100266499</v>
          </cell>
          <cell r="X48">
            <v>1.0043300100266499</v>
          </cell>
          <cell r="Y48">
            <v>1.0002727272727301</v>
          </cell>
          <cell r="Z48">
            <v>0.96711416533491201</v>
          </cell>
          <cell r="AA48">
            <v>0</v>
          </cell>
          <cell r="AB48">
            <v>1.0049799956269001</v>
          </cell>
          <cell r="AC48">
            <v>1</v>
          </cell>
          <cell r="AD48">
            <v>1.0043300100266499</v>
          </cell>
          <cell r="AE48">
            <v>0.98813657205111405</v>
          </cell>
          <cell r="AF48">
            <v>0.98813657205111405</v>
          </cell>
          <cell r="AG48">
            <v>0.80036570530450302</v>
          </cell>
          <cell r="AH48">
            <v>1.0001500000000001</v>
          </cell>
          <cell r="AI48">
            <v>1.00919271011611</v>
          </cell>
          <cell r="AJ48">
            <v>1.0097644118854701</v>
          </cell>
          <cell r="AK48">
            <v>1.00919271011611</v>
          </cell>
          <cell r="AL48">
            <v>1.0001500000000001</v>
          </cell>
          <cell r="AM48">
            <v>1.0001500000000001</v>
          </cell>
          <cell r="AN48">
            <v>1.02770606311178</v>
          </cell>
          <cell r="AO48">
            <v>0.92783392646204899</v>
          </cell>
          <cell r="AP48">
            <v>0.931856322809133</v>
          </cell>
          <cell r="AQ48">
            <v>1.0120397854222101</v>
          </cell>
          <cell r="AR48">
            <v>0.53390282968499703</v>
          </cell>
        </row>
        <row r="49">
          <cell r="G49" t="str">
            <v>Price_adjustment</v>
          </cell>
          <cell r="L49">
            <v>1</v>
          </cell>
          <cell r="M49">
            <v>0.8</v>
          </cell>
          <cell r="N49">
            <v>0.8</v>
          </cell>
          <cell r="O49">
            <v>0.8</v>
          </cell>
          <cell r="P49">
            <v>0.8</v>
          </cell>
          <cell r="Q49">
            <v>1</v>
          </cell>
          <cell r="R49">
            <v>0.8</v>
          </cell>
          <cell r="S49">
            <v>0.8</v>
          </cell>
          <cell r="T49">
            <v>1</v>
          </cell>
          <cell r="U49">
            <v>0.6</v>
          </cell>
          <cell r="V49">
            <v>0.6</v>
          </cell>
          <cell r="W49">
            <v>1</v>
          </cell>
          <cell r="X49">
            <v>1</v>
          </cell>
          <cell r="Y49">
            <v>1.00054552892562</v>
          </cell>
          <cell r="Z49">
            <v>0.93530980879144399</v>
          </cell>
          <cell r="AA49">
            <v>0</v>
          </cell>
          <cell r="AB49">
            <v>1</v>
          </cell>
          <cell r="AC49">
            <v>1</v>
          </cell>
          <cell r="AD49">
            <v>1</v>
          </cell>
          <cell r="AE49">
            <v>0.97641388502492699</v>
          </cell>
          <cell r="AF49">
            <v>0.97641388502492699</v>
          </cell>
          <cell r="AG49">
            <v>0.8</v>
          </cell>
          <cell r="AH49">
            <v>1.0003000225000001</v>
          </cell>
          <cell r="AI49">
            <v>1</v>
          </cell>
          <cell r="AJ49">
            <v>1</v>
          </cell>
          <cell r="AK49">
            <v>1</v>
          </cell>
          <cell r="AL49">
            <v>1.0003000225000001</v>
          </cell>
          <cell r="AM49">
            <v>1.0003000225000001</v>
          </cell>
          <cell r="AN49">
            <v>1</v>
          </cell>
          <cell r="AO49">
            <v>0.85566785292409797</v>
          </cell>
          <cell r="AP49">
            <v>0.86371264561826699</v>
          </cell>
          <cell r="AQ49">
            <v>1</v>
          </cell>
          <cell r="AR49">
            <v>0.37373198077949799</v>
          </cell>
        </row>
        <row r="50">
          <cell r="G50" t="str">
            <v>Price_adjustment</v>
          </cell>
          <cell r="L50">
            <v>1.0053392181687499</v>
          </cell>
          <cell r="M50">
            <v>0.79697653657043499</v>
          </cell>
          <cell r="N50">
            <v>0.79697653657043499</v>
          </cell>
          <cell r="O50">
            <v>0.79500000000000004</v>
          </cell>
          <cell r="P50">
            <v>0.79500000000000004</v>
          </cell>
          <cell r="Q50">
            <v>0.98674842430440901</v>
          </cell>
          <cell r="R50">
            <v>0.79170319873405504</v>
          </cell>
          <cell r="S50">
            <v>0.79170319873405504</v>
          </cell>
          <cell r="T50">
            <v>0.99334759324272603</v>
          </cell>
          <cell r="U50">
            <v>0.594237219142701</v>
          </cell>
          <cell r="V50">
            <v>0.594237219142701</v>
          </cell>
          <cell r="W50">
            <v>0.99573975533230197</v>
          </cell>
          <cell r="X50">
            <v>0.99573975533230197</v>
          </cell>
          <cell r="Y50">
            <v>1.0008184049789599</v>
          </cell>
          <cell r="Z50">
            <v>0.90915147792222994</v>
          </cell>
          <cell r="AA50">
            <v>0</v>
          </cell>
          <cell r="AB50">
            <v>0.99501415821427996</v>
          </cell>
          <cell r="AC50">
            <v>1</v>
          </cell>
          <cell r="AD50">
            <v>0.99573975533230197</v>
          </cell>
          <cell r="AE50">
            <v>0.96483026925164295</v>
          </cell>
          <cell r="AF50">
            <v>0.96483026925164295</v>
          </cell>
          <cell r="AG50">
            <v>0.79500000000000004</v>
          </cell>
          <cell r="AH50">
            <v>1.0004500675033801</v>
          </cell>
          <cell r="AI50">
            <v>1.0053392181687499</v>
          </cell>
          <cell r="AJ50">
            <v>1.0087242285570901</v>
          </cell>
          <cell r="AK50">
            <v>1.0053392181687499</v>
          </cell>
          <cell r="AL50">
            <v>1.0004500675033801</v>
          </cell>
          <cell r="AM50">
            <v>1.0004500675033801</v>
          </cell>
          <cell r="AN50">
            <v>0.99569387864279801</v>
          </cell>
          <cell r="AO50">
            <v>0.78350177938614796</v>
          </cell>
          <cell r="AP50">
            <v>0.79556896842739999</v>
          </cell>
          <cell r="AQ50">
            <v>0.98681814358537301</v>
          </cell>
          <cell r="AR50">
            <v>0.28029898558462402</v>
          </cell>
        </row>
        <row r="51">
          <cell r="G51" t="str">
            <v>Price_adjustment</v>
          </cell>
          <cell r="L51">
            <v>1.00484269459944</v>
          </cell>
          <cell r="M51">
            <v>0.79428390582403197</v>
          </cell>
          <cell r="N51">
            <v>0.79428390582403197</v>
          </cell>
          <cell r="O51">
            <v>0.793761904761905</v>
          </cell>
          <cell r="P51">
            <v>0.793761904761905</v>
          </cell>
          <cell r="Q51">
            <v>0.97478237497048204</v>
          </cell>
          <cell r="R51">
            <v>0.78541229470198504</v>
          </cell>
          <cell r="S51">
            <v>0.78541229470198504</v>
          </cell>
          <cell r="T51">
            <v>0.98583799477079703</v>
          </cell>
          <cell r="U51">
            <v>0.58939856167785798</v>
          </cell>
          <cell r="V51">
            <v>0.58939856167785798</v>
          </cell>
          <cell r="W51">
            <v>0.99145368261987599</v>
          </cell>
          <cell r="X51">
            <v>0.99145368261987599</v>
          </cell>
          <cell r="Y51">
            <v>1.0010913554530501</v>
          </cell>
          <cell r="Z51">
            <v>0.88372473167602705</v>
          </cell>
          <cell r="AA51">
            <v>0</v>
          </cell>
          <cell r="AB51">
            <v>0.99004267646881505</v>
          </cell>
          <cell r="AC51">
            <v>1</v>
          </cell>
          <cell r="AD51">
            <v>0.99145368261987599</v>
          </cell>
          <cell r="AE51">
            <v>0.95338407486947196</v>
          </cell>
          <cell r="AF51">
            <v>0.95338407486947196</v>
          </cell>
          <cell r="AG51">
            <v>0.793761904761905</v>
          </cell>
          <cell r="AH51">
            <v>1.0006001350135001</v>
          </cell>
          <cell r="AI51">
            <v>1.00484269459944</v>
          </cell>
          <cell r="AJ51">
            <v>1.0100557019899601</v>
          </cell>
          <cell r="AK51">
            <v>1.00484269459944</v>
          </cell>
          <cell r="AL51">
            <v>1.0006001350135001</v>
          </cell>
          <cell r="AM51">
            <v>1.0006001350135001</v>
          </cell>
          <cell r="AN51">
            <v>0.94190803646650101</v>
          </cell>
          <cell r="AO51">
            <v>0.71133570584819705</v>
          </cell>
          <cell r="AP51">
            <v>0.72742529123653299</v>
          </cell>
          <cell r="AQ51">
            <v>0.97476003227500396</v>
          </cell>
          <cell r="AR51">
            <v>0.23812066203950899</v>
          </cell>
        </row>
        <row r="52">
          <cell r="G52" t="str">
            <v>Price_adjustment</v>
          </cell>
          <cell r="L52">
            <v>1.0000997259742299</v>
          </cell>
          <cell r="M52">
            <v>0.79142827887019496</v>
          </cell>
          <cell r="N52">
            <v>0.79142827887019496</v>
          </cell>
          <cell r="O52">
            <v>0.79482264625850396</v>
          </cell>
          <cell r="P52">
            <v>0.79482264625850396</v>
          </cell>
          <cell r="Q52">
            <v>0.963250833339798</v>
          </cell>
          <cell r="R52">
            <v>0.77995392300700395</v>
          </cell>
          <cell r="S52">
            <v>0.77995392300700395</v>
          </cell>
          <cell r="T52">
            <v>0.97748029729007602</v>
          </cell>
          <cell r="U52">
            <v>0.58479654063984299</v>
          </cell>
          <cell r="V52">
            <v>0.58479654063984299</v>
          </cell>
          <cell r="W52">
            <v>0.98714201964271997</v>
          </cell>
          <cell r="X52">
            <v>0.98714201964271997</v>
          </cell>
          <cell r="Y52">
            <v>1.00136438036817</v>
          </cell>
          <cell r="Z52">
            <v>0.85900910941781605</v>
          </cell>
          <cell r="AA52">
            <v>0</v>
          </cell>
          <cell r="AB52">
            <v>0.98513534643460199</v>
          </cell>
          <cell r="AC52">
            <v>0.96711416533491201</v>
          </cell>
          <cell r="AD52">
            <v>0.98714201964271997</v>
          </cell>
          <cell r="AE52">
            <v>0.94207367158964295</v>
          </cell>
          <cell r="AF52">
            <v>0.94207367158964295</v>
          </cell>
          <cell r="AG52">
            <v>0.79482264625850396</v>
          </cell>
          <cell r="AH52">
            <v>1.0007502250337501</v>
          </cell>
          <cell r="AI52">
            <v>1.0000997259742299</v>
          </cell>
          <cell r="AJ52">
            <v>1.00597991262215</v>
          </cell>
          <cell r="AK52">
            <v>1.0000997259742299</v>
          </cell>
          <cell r="AL52">
            <v>1.0007502250337501</v>
          </cell>
          <cell r="AM52">
            <v>1.0007502250337501</v>
          </cell>
          <cell r="AN52">
            <v>0.90903720086495599</v>
          </cell>
          <cell r="AO52">
            <v>0.63916963231024604</v>
          </cell>
          <cell r="AP52">
            <v>0.65928161404566699</v>
          </cell>
          <cell r="AQ52">
            <v>0.96313585676610602</v>
          </cell>
          <cell r="AR52">
            <v>0.20234917245061401</v>
          </cell>
        </row>
        <row r="53">
          <cell r="G53" t="str">
            <v>Price_adjustment</v>
          </cell>
          <cell r="L53">
            <v>0.97651541359661798</v>
          </cell>
          <cell r="M53">
            <v>0.78506460022963298</v>
          </cell>
          <cell r="N53">
            <v>0.78506460022963298</v>
          </cell>
          <cell r="O53">
            <v>0.79624363582662805</v>
          </cell>
          <cell r="P53">
            <v>0.79624363582662805</v>
          </cell>
          <cell r="Q53">
            <v>0.95218579021849903</v>
          </cell>
          <cell r="R53">
            <v>0.77487963834795903</v>
          </cell>
          <cell r="S53">
            <v>0.77487963834795903</v>
          </cell>
          <cell r="T53">
            <v>0.96474264355163197</v>
          </cell>
          <cell r="U53">
            <v>0.57951176396955695</v>
          </cell>
          <cell r="V53">
            <v>0.57951176396955695</v>
          </cell>
          <cell r="W53">
            <v>0.98280514243403105</v>
          </cell>
          <cell r="X53">
            <v>0.98280514243403105</v>
          </cell>
          <cell r="Y53">
            <v>1.0016374797446399</v>
          </cell>
          <cell r="Z53">
            <v>0.83498472274656499</v>
          </cell>
          <cell r="AA53">
            <v>0</v>
          </cell>
          <cell r="AB53">
            <v>0.98018106334280297</v>
          </cell>
          <cell r="AC53">
            <v>0.93530980879144399</v>
          </cell>
          <cell r="AD53">
            <v>0.98280514243403105</v>
          </cell>
          <cell r="AE53">
            <v>0.93089744846419697</v>
          </cell>
          <cell r="AF53">
            <v>0.93089744846419697</v>
          </cell>
          <cell r="AG53">
            <v>0.79624363582662805</v>
          </cell>
          <cell r="AH53">
            <v>1.0009003375675101</v>
          </cell>
          <cell r="AI53">
            <v>0.97651541359661798</v>
          </cell>
          <cell r="AJ53">
            <v>0.97779153788131501</v>
          </cell>
          <cell r="AK53">
            <v>0.97651541359661798</v>
          </cell>
          <cell r="AL53">
            <v>1.0009003375675101</v>
          </cell>
          <cell r="AM53">
            <v>1.0009003375675101</v>
          </cell>
          <cell r="AN53">
            <v>0.88475995735291202</v>
          </cell>
          <cell r="AO53">
            <v>0.60135772984023494</v>
          </cell>
          <cell r="AP53">
            <v>0.62681009760613104</v>
          </cell>
          <cell r="AQ53">
            <v>0.95196837916103505</v>
          </cell>
          <cell r="AR53">
            <v>0.182060864922584</v>
          </cell>
        </row>
        <row r="54">
          <cell r="G54" t="str">
            <v>Price_adjustment</v>
          </cell>
          <cell r="L54">
            <v>0.95445513020477502</v>
          </cell>
          <cell r="M54">
            <v>0.77583068012454004</v>
          </cell>
          <cell r="N54">
            <v>0.77855362777753601</v>
          </cell>
          <cell r="O54">
            <v>0.79226949091008603</v>
          </cell>
          <cell r="P54">
            <v>0.79771538621607796</v>
          </cell>
          <cell r="Q54">
            <v>0.94066136607505202</v>
          </cell>
          <cell r="R54">
            <v>0.76649248682173299</v>
          </cell>
          <cell r="S54">
            <v>0.76921543447472895</v>
          </cell>
          <cell r="T54">
            <v>0.95209775784557205</v>
          </cell>
          <cell r="U54">
            <v>0.57180560484642495</v>
          </cell>
          <cell r="V54">
            <v>0.57382585633090599</v>
          </cell>
          <cell r="W54">
            <v>0.97844329063442703</v>
          </cell>
          <cell r="X54">
            <v>0.97844329063442703</v>
          </cell>
          <cell r="Y54">
            <v>1.00191065360275</v>
          </cell>
          <cell r="Z54">
            <v>0.81899338234800401</v>
          </cell>
          <cell r="AA54">
            <v>0</v>
          </cell>
          <cell r="AB54">
            <v>0.97522340917945705</v>
          </cell>
          <cell r="AC54">
            <v>0.90915147792222994</v>
          </cell>
          <cell r="AD54">
            <v>0.97844329063442703</v>
          </cell>
          <cell r="AE54">
            <v>0.91985381365654095</v>
          </cell>
          <cell r="AF54">
            <v>0.91985381365654095</v>
          </cell>
          <cell r="AG54">
            <v>0.79771538621607796</v>
          </cell>
          <cell r="AH54">
            <v>1.00105047261814</v>
          </cell>
          <cell r="AI54">
            <v>0.95445513020477502</v>
          </cell>
          <cell r="AJ54">
            <v>0.95165004940487996</v>
          </cell>
          <cell r="AK54">
            <v>0.95445513020477502</v>
          </cell>
          <cell r="AL54">
            <v>1.00105047261814</v>
          </cell>
          <cell r="AM54">
            <v>1.00105047261814</v>
          </cell>
          <cell r="AN54">
            <v>0.86520434146367697</v>
          </cell>
          <cell r="AO54">
            <v>0.56354582737022296</v>
          </cell>
          <cell r="AP54">
            <v>0.59433858116659599</v>
          </cell>
          <cell r="AQ54">
            <v>0.94051723264422105</v>
          </cell>
          <cell r="AR54">
            <v>0.163908168713294</v>
          </cell>
        </row>
        <row r="55">
          <cell r="G55" t="str">
            <v>Price_adjustment</v>
          </cell>
          <cell r="L55">
            <v>0.92329980322360605</v>
          </cell>
          <cell r="M55">
            <v>0.76435014034970905</v>
          </cell>
          <cell r="N55">
            <v>0.76978225156218805</v>
          </cell>
          <cell r="O55">
            <v>0.78649729553027703</v>
          </cell>
          <cell r="P55">
            <v>0.79736151795523602</v>
          </cell>
          <cell r="Q55">
            <v>0.92951750675016098</v>
          </cell>
          <cell r="R55">
            <v>0.75790946386154701</v>
          </cell>
          <cell r="S55">
            <v>0.763341575074027</v>
          </cell>
          <cell r="T55">
            <v>0.93734213123647303</v>
          </cell>
          <cell r="U55">
            <v>0.56358287359536496</v>
          </cell>
          <cell r="V55">
            <v>0.56760404683057697</v>
          </cell>
          <cell r="W55">
            <v>0.97405670566618197</v>
          </cell>
          <cell r="X55">
            <v>0.97405670566618197</v>
          </cell>
          <cell r="Y55">
            <v>1.00218390196282</v>
          </cell>
          <cell r="Z55">
            <v>0.80330830260401198</v>
          </cell>
          <cell r="AA55">
            <v>0</v>
          </cell>
          <cell r="AB55">
            <v>0.97022225067544898</v>
          </cell>
          <cell r="AC55">
            <v>0.88372473167602705</v>
          </cell>
          <cell r="AD55">
            <v>0.97405670566618197</v>
          </cell>
          <cell r="AE55">
            <v>0.90894119421471897</v>
          </cell>
          <cell r="AF55">
            <v>0.90894119421471897</v>
          </cell>
          <cell r="AG55">
            <v>0.79736151795523602</v>
          </cell>
          <cell r="AH55">
            <v>1.0012006301890399</v>
          </cell>
          <cell r="AI55">
            <v>0.92329980322360605</v>
          </cell>
          <cell r="AJ55">
            <v>0.91404565288672102</v>
          </cell>
          <cell r="AK55">
            <v>0.92329980322360605</v>
          </cell>
          <cell r="AL55">
            <v>1.0012006301890399</v>
          </cell>
          <cell r="AM55">
            <v>1.0012006301890399</v>
          </cell>
          <cell r="AN55">
            <v>0.84864130037234298</v>
          </cell>
          <cell r="AO55">
            <v>0.52573392490021198</v>
          </cell>
          <cell r="AP55">
            <v>0.56186706472706005</v>
          </cell>
          <cell r="AQ55">
            <v>0.92945115942107104</v>
          </cell>
          <cell r="AR55">
            <v>0.14789108382274399</v>
          </cell>
        </row>
        <row r="56">
          <cell r="G56" t="str">
            <v>Price_adjustment</v>
          </cell>
          <cell r="L56">
            <v>0.90015678157670997</v>
          </cell>
          <cell r="M56">
            <v>0.75465312668963302</v>
          </cell>
          <cell r="N56">
            <v>0.76275898937115805</v>
          </cell>
          <cell r="O56">
            <v>0.78113581518872199</v>
          </cell>
          <cell r="P56">
            <v>0.79734754055177104</v>
          </cell>
          <cell r="Q56">
            <v>0.91884913166159399</v>
          </cell>
          <cell r="R56">
            <v>0.74974500015074996</v>
          </cell>
          <cell r="S56">
            <v>0.75785086283227499</v>
          </cell>
          <cell r="T56">
            <v>0.924758879267222</v>
          </cell>
          <cell r="U56">
            <v>0.556006429498625</v>
          </cell>
          <cell r="V56">
            <v>0.56199311239413097</v>
          </cell>
          <cell r="W56">
            <v>0.96964549612350304</v>
          </cell>
          <cell r="X56">
            <v>0.96964549612350304</v>
          </cell>
          <cell r="Y56">
            <v>1.00245722484517</v>
          </cell>
          <cell r="Z56">
            <v>0.78792361811580303</v>
          </cell>
          <cell r="AA56">
            <v>0</v>
          </cell>
          <cell r="AB56">
            <v>0.96523258833549297</v>
          </cell>
          <cell r="AC56">
            <v>0.85900910941781605</v>
          </cell>
          <cell r="AD56">
            <v>0.96964549612350304</v>
          </cell>
          <cell r="AE56">
            <v>0.90533435420319197</v>
          </cell>
          <cell r="AF56">
            <v>0.90533435420319197</v>
          </cell>
          <cell r="AG56">
            <v>0.79734754055177104</v>
          </cell>
          <cell r="AH56">
            <v>1.00135081028356</v>
          </cell>
          <cell r="AI56">
            <v>0.90015678157670997</v>
          </cell>
          <cell r="AJ56">
            <v>0.88674719011540004</v>
          </cell>
          <cell r="AK56">
            <v>0.90015678157670997</v>
          </cell>
          <cell r="AL56">
            <v>1.00135081028356</v>
          </cell>
          <cell r="AM56">
            <v>1.00135081028356</v>
          </cell>
          <cell r="AN56">
            <v>0.83414612766148999</v>
          </cell>
          <cell r="AO56">
            <v>0.487922022430201</v>
          </cell>
          <cell r="AP56">
            <v>0.529395548287524</v>
          </cell>
          <cell r="AQ56">
            <v>0.91884494849933596</v>
          </cell>
          <cell r="AR56">
            <v>0.13294180459156399</v>
          </cell>
        </row>
        <row r="57">
          <cell r="G57" t="str">
            <v>Price_adjustment</v>
          </cell>
          <cell r="L57">
            <v>0.89033879951221495</v>
          </cell>
          <cell r="M57">
            <v>0.74721463163114099</v>
          </cell>
          <cell r="N57">
            <v>0.75795883369127304</v>
          </cell>
          <cell r="O57">
            <v>0.77299981074052304</v>
          </cell>
          <cell r="P57">
            <v>0.79448821486078902</v>
          </cell>
          <cell r="Q57">
            <v>0.908686346322506</v>
          </cell>
          <cell r="R57">
            <v>0.74129068007740195</v>
          </cell>
          <cell r="S57">
            <v>0.752034882137534</v>
          </cell>
          <cell r="T57">
            <v>0.91581500124144699</v>
          </cell>
          <cell r="U57">
            <v>0.54903400197102203</v>
          </cell>
          <cell r="V57">
            <v>0.55695078243638296</v>
          </cell>
          <cell r="W57">
            <v>0.96520990876690405</v>
          </cell>
          <cell r="X57">
            <v>0.96520990876690405</v>
          </cell>
          <cell r="Y57">
            <v>1.00273062227013</v>
          </cell>
          <cell r="Z57">
            <v>0.77283357581669399</v>
          </cell>
          <cell r="AA57">
            <v>0</v>
          </cell>
          <cell r="AB57">
            <v>0.96016051746600695</v>
          </cell>
          <cell r="AC57">
            <v>0.83498472274656499</v>
          </cell>
          <cell r="AD57">
            <v>0.96520990876690405</v>
          </cell>
          <cell r="AE57">
            <v>0.90174182677310799</v>
          </cell>
          <cell r="AF57">
            <v>0.90174182677310799</v>
          </cell>
          <cell r="AG57">
            <v>0.79448821486078902</v>
          </cell>
          <cell r="AH57">
            <v>1.0015010129051101</v>
          </cell>
          <cell r="AI57">
            <v>0.89033879951221495</v>
          </cell>
          <cell r="AJ57">
            <v>0.876242384890217</v>
          </cell>
          <cell r="AK57">
            <v>0.89033879951221495</v>
          </cell>
          <cell r="AL57">
            <v>1.0015010129051101</v>
          </cell>
          <cell r="AM57">
            <v>1.0015010129051101</v>
          </cell>
          <cell r="AN57">
            <v>0.82116564583029805</v>
          </cell>
          <cell r="AO57">
            <v>0.45011011996019001</v>
          </cell>
          <cell r="AP57">
            <v>0.496924031847989</v>
          </cell>
          <cell r="AQ57">
            <v>0.90871364653577602</v>
          </cell>
          <cell r="AR57">
            <v>0.119594233849439</v>
          </cell>
        </row>
        <row r="58">
          <cell r="G58" t="str">
            <v>Price_adjustment</v>
          </cell>
          <cell r="L58">
            <v>0.88167950845167697</v>
          </cell>
          <cell r="M58">
            <v>0.74044086961134103</v>
          </cell>
          <cell r="N58">
            <v>0.75378799895964399</v>
          </cell>
          <cell r="O58">
            <v>0.765750201121846</v>
          </cell>
          <cell r="P58">
            <v>0.79244445981845202</v>
          </cell>
          <cell r="Q58">
            <v>0.89909761651013798</v>
          </cell>
          <cell r="R58">
            <v>0.73348242308096701</v>
          </cell>
          <cell r="S58">
            <v>0.74682955242926996</v>
          </cell>
          <cell r="T58">
            <v>0.90745784789985695</v>
          </cell>
          <cell r="U58">
            <v>0.54252320956379396</v>
          </cell>
          <cell r="V58">
            <v>0.55233467550857296</v>
          </cell>
          <cell r="W58">
            <v>0.96075019209138501</v>
          </cell>
          <cell r="X58">
            <v>0.96075019209138501</v>
          </cell>
          <cell r="Y58">
            <v>1.0030040942580201</v>
          </cell>
          <cell r="Z58">
            <v>0.76258486135481895</v>
          </cell>
          <cell r="AA58">
            <v>0</v>
          </cell>
          <cell r="AB58">
            <v>0.95506824257108602</v>
          </cell>
          <cell r="AC58">
            <v>0.81899338234800401</v>
          </cell>
          <cell r="AD58">
            <v>0.96075019209138501</v>
          </cell>
          <cell r="AE58">
            <v>0.898163555129602</v>
          </cell>
          <cell r="AF58">
            <v>0.898163555129602</v>
          </cell>
          <cell r="AG58">
            <v>0.79244445981845202</v>
          </cell>
          <cell r="AH58">
            <v>1.0016512380570399</v>
          </cell>
          <cell r="AI58">
            <v>0.88167950845167697</v>
          </cell>
          <cell r="AJ58">
            <v>0.86717010203450395</v>
          </cell>
          <cell r="AK58">
            <v>0.88167950845167697</v>
          </cell>
          <cell r="AL58">
            <v>1.0016512380570399</v>
          </cell>
          <cell r="AM58">
            <v>1.0016512380570399</v>
          </cell>
          <cell r="AN58">
            <v>0.80934224087203699</v>
          </cell>
          <cell r="AO58">
            <v>0.42953102121796199</v>
          </cell>
          <cell r="AP58">
            <v>0.48345583879556803</v>
          </cell>
          <cell r="AQ58">
            <v>0.89911700858644406</v>
          </cell>
          <cell r="AR58">
            <v>0.113721302722904</v>
          </cell>
        </row>
        <row r="59">
          <cell r="G59" t="str">
            <v>Price_adjustment</v>
          </cell>
          <cell r="L59">
            <v>0.88510666454457498</v>
          </cell>
          <cell r="M59">
            <v>0.73676167045393304</v>
          </cell>
          <cell r="N59">
            <v>0.75267631499996901</v>
          </cell>
          <cell r="O59">
            <v>0.75958873848152697</v>
          </cell>
          <cell r="P59">
            <v>0.79141802757359803</v>
          </cell>
          <cell r="Q59">
            <v>0.89012507251389394</v>
          </cell>
          <cell r="R59">
            <v>0.72643018195117603</v>
          </cell>
          <cell r="S59">
            <v>0.74234482649721201</v>
          </cell>
          <cell r="T59">
            <v>0.90252444606270699</v>
          </cell>
          <cell r="U59">
            <v>0.53711572737120705</v>
          </cell>
          <cell r="V59">
            <v>0.548786466704967</v>
          </cell>
          <cell r="W59">
            <v>0.95626659630326305</v>
          </cell>
          <cell r="X59">
            <v>0.95626659630326305</v>
          </cell>
          <cell r="Y59">
            <v>1.0032776408291899</v>
          </cell>
          <cell r="Z59">
            <v>0.75247205732878297</v>
          </cell>
          <cell r="AA59">
            <v>0</v>
          </cell>
          <cell r="AB59">
            <v>0.94992474866017496</v>
          </cell>
          <cell r="AC59">
            <v>0.80330830260401198</v>
          </cell>
          <cell r="AD59">
            <v>0.95626659630326305</v>
          </cell>
          <cell r="AE59">
            <v>0.89459948270318401</v>
          </cell>
          <cell r="AF59">
            <v>0.89459948270318401</v>
          </cell>
          <cell r="AG59">
            <v>0.79141802757359803</v>
          </cell>
          <cell r="AH59">
            <v>1.00180148574275</v>
          </cell>
          <cell r="AI59">
            <v>0.88510666454457498</v>
          </cell>
          <cell r="AJ59">
            <v>0.87319657310898402</v>
          </cell>
          <cell r="AK59">
            <v>0.88510666454457498</v>
          </cell>
          <cell r="AL59">
            <v>1.00180148574275</v>
          </cell>
          <cell r="AM59">
            <v>1.00180148574275</v>
          </cell>
          <cell r="AN59">
            <v>0.79843120993176397</v>
          </cell>
          <cell r="AO59">
            <v>0.40895192247573398</v>
          </cell>
          <cell r="AP59">
            <v>0.469987645743146</v>
          </cell>
          <cell r="AQ59">
            <v>0.89008693199148903</v>
          </cell>
          <cell r="AR59">
            <v>0.10784837159636899</v>
          </cell>
        </row>
        <row r="60">
          <cell r="G60" t="str">
            <v>Price_adjustment</v>
          </cell>
          <cell r="L60">
            <v>0.87767299016927403</v>
          </cell>
          <cell r="M60">
            <v>0.73141076700153396</v>
          </cell>
          <cell r="N60">
            <v>0.74985751465486505</v>
          </cell>
          <cell r="O60">
            <v>0.75477096164701496</v>
          </cell>
          <cell r="P60">
            <v>0.79166445695367604</v>
          </cell>
          <cell r="Q60">
            <v>0.88188058172515404</v>
          </cell>
          <cell r="R60">
            <v>0.72029645687403898</v>
          </cell>
          <cell r="S60">
            <v>0.73874320452736897</v>
          </cell>
          <cell r="T60">
            <v>0.89517137293643401</v>
          </cell>
          <cell r="U60">
            <v>0.531719929975219</v>
          </cell>
          <cell r="V60">
            <v>0.54521453060752201</v>
          </cell>
          <cell r="W60">
            <v>0.95175945318027999</v>
          </cell>
          <cell r="X60">
            <v>0.95175945318027999</v>
          </cell>
          <cell r="Y60">
            <v>1.0035512620039599</v>
          </cell>
          <cell r="Z60">
            <v>0.74249336140068101</v>
          </cell>
          <cell r="AA60">
            <v>0</v>
          </cell>
          <cell r="AB60">
            <v>0.94483849337322401</v>
          </cell>
          <cell r="AC60">
            <v>0.78792361811580303</v>
          </cell>
          <cell r="AD60">
            <v>0.95175945318027999</v>
          </cell>
          <cell r="AE60">
            <v>0.89104955314883805</v>
          </cell>
          <cell r="AF60">
            <v>0.89104955314883805</v>
          </cell>
          <cell r="AG60">
            <v>0.79166445695367604</v>
          </cell>
          <cell r="AH60">
            <v>1.0019517559656099</v>
          </cell>
          <cell r="AI60">
            <v>0.87767299016927403</v>
          </cell>
          <cell r="AJ60">
            <v>0.86557884000407204</v>
          </cell>
          <cell r="AK60">
            <v>0.87767299016927403</v>
          </cell>
          <cell r="AL60">
            <v>1.0019517559656099</v>
          </cell>
          <cell r="AM60">
            <v>1.0019517559656099</v>
          </cell>
          <cell r="AN60">
            <v>0.78825773787144604</v>
          </cell>
          <cell r="AO60">
            <v>0.38837282373350701</v>
          </cell>
          <cell r="AP60">
            <v>0.45651945269072502</v>
          </cell>
          <cell r="AQ60">
            <v>0.88171152080596804</v>
          </cell>
          <cell r="AR60">
            <v>0.102509343299519</v>
          </cell>
        </row>
        <row r="61">
          <cell r="G61" t="str">
            <v>Price_adjustment</v>
          </cell>
          <cell r="L61">
            <v>0.87053007304738494</v>
          </cell>
          <cell r="M61">
            <v>0.726909145357992</v>
          </cell>
          <cell r="N61">
            <v>0.74785258402818</v>
          </cell>
          <cell r="O61">
            <v>0.75162217651608099</v>
          </cell>
          <cell r="P61">
            <v>0.79350905385645698</v>
          </cell>
          <cell r="Q61">
            <v>0.87452696518425999</v>
          </cell>
          <cell r="R61">
            <v>0.71529573653739598</v>
          </cell>
          <cell r="S61">
            <v>0.73623917520758397</v>
          </cell>
          <cell r="T61">
            <v>0.88835481348658296</v>
          </cell>
          <cell r="U61">
            <v>0.52704512283312699</v>
          </cell>
          <cell r="V61">
            <v>0.54232817267353395</v>
          </cell>
          <cell r="W61">
            <v>0.947229194793479</v>
          </cell>
          <cell r="X61">
            <v>0.947229194793479</v>
          </cell>
          <cell r="Y61">
            <v>1.0038249578026901</v>
          </cell>
          <cell r="Z61">
            <v>0.73264699513380105</v>
          </cell>
          <cell r="AA61">
            <v>0</v>
          </cell>
          <cell r="AB61">
            <v>0.93976520799276797</v>
          </cell>
          <cell r="AC61">
            <v>0.77283357581669399</v>
          </cell>
          <cell r="AD61">
            <v>0.947229194793479</v>
          </cell>
          <cell r="AE61">
            <v>0.88751371034513904</v>
          </cell>
          <cell r="AF61">
            <v>0.88751371034513904</v>
          </cell>
          <cell r="AG61">
            <v>0.79350905385645698</v>
          </cell>
          <cell r="AH61">
            <v>1.00210204872901</v>
          </cell>
          <cell r="AI61">
            <v>0.87053007304738494</v>
          </cell>
          <cell r="AJ61">
            <v>0.85826583573540405</v>
          </cell>
          <cell r="AK61">
            <v>0.87053007304738494</v>
          </cell>
          <cell r="AL61">
            <v>1.00210204872901</v>
          </cell>
          <cell r="AM61">
            <v>1.00210204872901</v>
          </cell>
          <cell r="AN61">
            <v>0.77869261646749199</v>
          </cell>
          <cell r="AO61">
            <v>0.36779372499127899</v>
          </cell>
          <cell r="AP61">
            <v>0.443051259638304</v>
          </cell>
          <cell r="AQ61">
            <v>0.87411979598186396</v>
          </cell>
          <cell r="AR61">
            <v>9.7170315002669497E-2</v>
          </cell>
        </row>
        <row r="62">
          <cell r="G62" t="str">
            <v>Price_adjustment</v>
          </cell>
          <cell r="L62">
            <v>0.86539137487787698</v>
          </cell>
          <cell r="M62">
            <v>0.723814116441447</v>
          </cell>
          <cell r="N62">
            <v>0.747218834038055</v>
          </cell>
          <cell r="O62">
            <v>0.75055906842401299</v>
          </cell>
          <cell r="P62">
            <v>0.797368503617228</v>
          </cell>
          <cell r="Q62">
            <v>0.86820951238460897</v>
          </cell>
          <cell r="R62">
            <v>0.71167487438086396</v>
          </cell>
          <cell r="S62">
            <v>0.73507959197747197</v>
          </cell>
          <cell r="T62">
            <v>0.88259045077725595</v>
          </cell>
          <cell r="U62">
            <v>0.52333473758552396</v>
          </cell>
          <cell r="V62">
            <v>0.54037082454359897</v>
          </cell>
          <cell r="W62">
            <v>0.94267607260878905</v>
          </cell>
          <cell r="X62">
            <v>0.94267607260878905</v>
          </cell>
          <cell r="Y62">
            <v>1.0040987282457201</v>
          </cell>
          <cell r="Z62">
            <v>0.72293120367566999</v>
          </cell>
          <cell r="AA62">
            <v>0</v>
          </cell>
          <cell r="AB62">
            <v>0.93474591742383595</v>
          </cell>
          <cell r="AC62">
            <v>0.76258486135481895</v>
          </cell>
          <cell r="AD62">
            <v>0.94267607260878905</v>
          </cell>
          <cell r="AE62">
            <v>0.88399189839335801</v>
          </cell>
          <cell r="AF62">
            <v>0.88399189839335801</v>
          </cell>
          <cell r="AG62">
            <v>0.797368503617228</v>
          </cell>
          <cell r="AH62">
            <v>1.0022523640363199</v>
          </cell>
          <cell r="AI62">
            <v>0.86539137487787698</v>
          </cell>
          <cell r="AJ62">
            <v>0.85338865957742205</v>
          </cell>
          <cell r="AK62">
            <v>0.86539137487787698</v>
          </cell>
          <cell r="AL62">
            <v>1.0022523640363199</v>
          </cell>
          <cell r="AM62">
            <v>1.0022523640363199</v>
          </cell>
          <cell r="AN62">
            <v>0.76963740552972704</v>
          </cell>
          <cell r="AO62">
            <v>0.34721462624905203</v>
          </cell>
          <cell r="AP62">
            <v>0.42958306658588302</v>
          </cell>
          <cell r="AQ62">
            <v>0.86742664933581504</v>
          </cell>
          <cell r="AR62">
            <v>9.2365189535504502E-2</v>
          </cell>
        </row>
        <row r="63">
          <cell r="G63" t="str">
            <v>Price_adjustment</v>
          </cell>
          <cell r="L63">
            <v>0.86021431403689297</v>
          </cell>
          <cell r="M63">
            <v>0.72193258884193501</v>
          </cell>
          <cell r="N63">
            <v>0.74776317327452602</v>
          </cell>
          <cell r="O63">
            <v>0.75211938457668104</v>
          </cell>
          <cell r="P63">
            <v>0.80378055344186095</v>
          </cell>
          <cell r="Q63">
            <v>0.86314942920254101</v>
          </cell>
          <cell r="R63">
            <v>0.70976479318012198</v>
          </cell>
          <cell r="S63">
            <v>0.73559537761271199</v>
          </cell>
          <cell r="T63">
            <v>0.87747551687615299</v>
          </cell>
          <cell r="U63">
            <v>0.52068612981470197</v>
          </cell>
          <cell r="V63">
            <v>0.53943984180000704</v>
          </cell>
          <cell r="W63">
            <v>0.93810510655962698</v>
          </cell>
          <cell r="X63">
            <v>0.93810510655962698</v>
          </cell>
          <cell r="Y63">
            <v>1.0043725733534301</v>
          </cell>
          <cell r="Z63">
            <v>0.71334425544529201</v>
          </cell>
          <cell r="AA63">
            <v>0</v>
          </cell>
          <cell r="AB63">
            <v>0.92972673398228201</v>
          </cell>
          <cell r="AC63">
            <v>0.75247205732878297</v>
          </cell>
          <cell r="AD63">
            <v>0.93810510655962698</v>
          </cell>
          <cell r="AE63">
            <v>0.88048406161658499</v>
          </cell>
          <cell r="AF63">
            <v>0.88048406161658499</v>
          </cell>
          <cell r="AG63">
            <v>0.80378055344186095</v>
          </cell>
          <cell r="AH63">
            <v>1.0024027018909201</v>
          </cell>
          <cell r="AI63">
            <v>0.86021431403689297</v>
          </cell>
          <cell r="AJ63">
            <v>0.84836060486462805</v>
          </cell>
          <cell r="AK63">
            <v>0.86021431403689297</v>
          </cell>
          <cell r="AL63">
            <v>1.0024027018909201</v>
          </cell>
          <cell r="AM63">
            <v>1.0024027018909201</v>
          </cell>
          <cell r="AN63">
            <v>0.76102022296411098</v>
          </cell>
          <cell r="AO63">
            <v>0.33227234144268802</v>
          </cell>
          <cell r="AP63">
            <v>0.42125825327737798</v>
          </cell>
          <cell r="AQ63">
            <v>0.86180754076245203</v>
          </cell>
          <cell r="AR63">
            <v>8.9695675387079593E-2</v>
          </cell>
        </row>
        <row r="64">
          <cell r="G64" t="str">
            <v>Price_adjustment</v>
          </cell>
          <cell r="L64">
            <v>0.85439696548018995</v>
          </cell>
          <cell r="M64">
            <v>0.72144061885140998</v>
          </cell>
          <cell r="N64">
            <v>0.74966165802954499</v>
          </cell>
          <cell r="O64">
            <v>0.75700340177478298</v>
          </cell>
          <cell r="P64">
            <v>0.813445480131052</v>
          </cell>
          <cell r="Q64">
            <v>0.85959981380742101</v>
          </cell>
          <cell r="R64">
            <v>0.70997886641223096</v>
          </cell>
          <cell r="S64">
            <v>0.73819990559036597</v>
          </cell>
          <cell r="T64">
            <v>0.872991765314029</v>
          </cell>
          <cell r="U64">
            <v>0.51932215388273195</v>
          </cell>
          <cell r="V64">
            <v>0.53975807880482896</v>
          </cell>
          <cell r="W64">
            <v>0.933516183771952</v>
          </cell>
          <cell r="X64">
            <v>0.933516183771952</v>
          </cell>
          <cell r="Y64">
            <v>1.0046464931461601</v>
          </cell>
          <cell r="Z64">
            <v>0.70388444182455001</v>
          </cell>
          <cell r="AA64">
            <v>0</v>
          </cell>
          <cell r="AB64">
            <v>0.92473912392786495</v>
          </cell>
          <cell r="AC64">
            <v>0.74249336140068101</v>
          </cell>
          <cell r="AD64">
            <v>0.933516183771952</v>
          </cell>
          <cell r="AE64">
            <v>0.87699014455884405</v>
          </cell>
          <cell r="AF64">
            <v>0.87699014455884405</v>
          </cell>
          <cell r="AG64">
            <v>0.813445480131052</v>
          </cell>
          <cell r="AH64">
            <v>1.00255306229621</v>
          </cell>
          <cell r="AI64">
            <v>0.85439696548018995</v>
          </cell>
          <cell r="AJ64">
            <v>0.84239688057411399</v>
          </cell>
          <cell r="AK64">
            <v>0.85439696548018995</v>
          </cell>
          <cell r="AL64">
            <v>1.00255306229621</v>
          </cell>
          <cell r="AM64">
            <v>1.00255306229621</v>
          </cell>
          <cell r="AN64">
            <v>0.75277984454134905</v>
          </cell>
          <cell r="AO64">
            <v>0.31733005663632402</v>
          </cell>
          <cell r="AP64">
            <v>0.412933439968873</v>
          </cell>
          <cell r="AQ64">
            <v>0.85746313450540301</v>
          </cell>
          <cell r="AR64">
            <v>8.7026161238654601E-2</v>
          </cell>
        </row>
        <row r="65">
          <cell r="G65" t="str">
            <v>Price_adjustment</v>
          </cell>
          <cell r="L65">
            <v>0.83069276402381598</v>
          </cell>
          <cell r="M65">
            <v>0.71893814515159105</v>
          </cell>
          <cell r="N65">
            <v>0.74951422698483205</v>
          </cell>
          <cell r="O65">
            <v>0.76613295302484097</v>
          </cell>
          <cell r="P65">
            <v>0.82728511669132399</v>
          </cell>
          <cell r="Q65">
            <v>0.85788951800782098</v>
          </cell>
          <cell r="R65">
            <v>0.71285432333277499</v>
          </cell>
          <cell r="S65">
            <v>0.74343040516601699</v>
          </cell>
          <cell r="T65">
            <v>0.86489226233404504</v>
          </cell>
          <cell r="U65">
            <v>0.51865961907149405</v>
          </cell>
          <cell r="V65">
            <v>0.54074234483994599</v>
          </cell>
          <cell r="W65">
            <v>0.92890955690486499</v>
          </cell>
          <cell r="X65">
            <v>0.92890955690486499</v>
          </cell>
          <cell r="Y65">
            <v>1.0049204876442901</v>
          </cell>
          <cell r="Z65">
            <v>0.69739573921225395</v>
          </cell>
          <cell r="AA65">
            <v>0</v>
          </cell>
          <cell r="AB65">
            <v>0.91973063849239101</v>
          </cell>
          <cell r="AC65">
            <v>0.73264699513380105</v>
          </cell>
          <cell r="AD65">
            <v>0.92890955690486499</v>
          </cell>
          <cell r="AE65">
            <v>0.87351009198421903</v>
          </cell>
          <cell r="AF65">
            <v>0.87351009198421903</v>
          </cell>
          <cell r="AG65">
            <v>0.82728511669132399</v>
          </cell>
          <cell r="AH65">
            <v>1.0027034452555501</v>
          </cell>
          <cell r="AI65">
            <v>0.83069276402381598</v>
          </cell>
          <cell r="AJ65">
            <v>0.813885663700182</v>
          </cell>
          <cell r="AK65">
            <v>0.83069276402381598</v>
          </cell>
          <cell r="AL65">
            <v>1.0027034452555501</v>
          </cell>
          <cell r="AM65">
            <v>1.0027034452555501</v>
          </cell>
          <cell r="AN65">
            <v>0.74486713825728401</v>
          </cell>
          <cell r="AO65">
            <v>0.30238777182996002</v>
          </cell>
          <cell r="AP65">
            <v>0.40460862666036801</v>
          </cell>
          <cell r="AQ65">
            <v>0.85465361057704503</v>
          </cell>
          <cell r="AR65">
            <v>8.4356647090229595E-2</v>
          </cell>
        </row>
        <row r="66">
          <cell r="G66" t="str">
            <v>Price_adjustment</v>
          </cell>
          <cell r="L66">
            <v>0.808188829723959</v>
          </cell>
          <cell r="M66">
            <v>0.71893360930404804</v>
          </cell>
          <cell r="N66">
            <v>0.75182932170195904</v>
          </cell>
          <cell r="O66">
            <v>0.78073717192576897</v>
          </cell>
          <cell r="P66">
            <v>0.84652859672159098</v>
          </cell>
          <cell r="Q66">
            <v>0.85841449126047797</v>
          </cell>
          <cell r="R66">
            <v>0.71908273458713901</v>
          </cell>
          <cell r="S66">
            <v>0.75197844698505001</v>
          </cell>
          <cell r="T66">
            <v>0.85814053948514701</v>
          </cell>
          <cell r="U66">
            <v>0.52007206256280603</v>
          </cell>
          <cell r="V66">
            <v>0.54376617708717601</v>
          </cell>
          <cell r="W66">
            <v>0.92428052222045698</v>
          </cell>
          <cell r="X66">
            <v>0.92428052222045698</v>
          </cell>
          <cell r="Y66">
            <v>1.0051945568681899</v>
          </cell>
          <cell r="Z66">
            <v>0.69096685218770004</v>
          </cell>
          <cell r="AA66">
            <v>0</v>
          </cell>
          <cell r="AB66">
            <v>0.91466859664080302</v>
          </cell>
          <cell r="AC66">
            <v>0.72293120367566999</v>
          </cell>
          <cell r="AD66">
            <v>0.92428052222045698</v>
          </cell>
          <cell r="AE66">
            <v>0.87004384887598096</v>
          </cell>
          <cell r="AF66">
            <v>0.87004384887598096</v>
          </cell>
          <cell r="AG66">
            <v>0.84652859672159098</v>
          </cell>
          <cell r="AH66">
            <v>1.0028538507723399</v>
          </cell>
          <cell r="AI66">
            <v>0.808188829723959</v>
          </cell>
          <cell r="AJ66">
            <v>0.78695939971017803</v>
          </cell>
          <cell r="AK66">
            <v>0.808188829723959</v>
          </cell>
          <cell r="AL66">
            <v>1.0028538507723399</v>
          </cell>
          <cell r="AM66">
            <v>1.0028538507723399</v>
          </cell>
          <cell r="AN66">
            <v>0.73723690912180195</v>
          </cell>
          <cell r="AO66">
            <v>0.28744548702359701</v>
          </cell>
          <cell r="AP66">
            <v>0.39628381335186302</v>
          </cell>
          <cell r="AQ66">
            <v>0.85369005255007901</v>
          </cell>
          <cell r="AR66">
            <v>8.1687132941804602E-2</v>
          </cell>
        </row>
        <row r="67">
          <cell r="G67" t="str">
            <v>Price_adjustment</v>
          </cell>
          <cell r="L67">
            <v>0.78729117644058999</v>
          </cell>
          <cell r="M67">
            <v>0.71932508725393496</v>
          </cell>
          <cell r="N67">
            <v>0.75450501812607795</v>
          </cell>
          <cell r="O67">
            <v>0.79614323064364101</v>
          </cell>
          <cell r="P67">
            <v>0.866503092387926</v>
          </cell>
          <cell r="Q67">
            <v>0.85739466599264103</v>
          </cell>
          <cell r="R67">
            <v>0.72488721169421699</v>
          </cell>
          <cell r="S67">
            <v>0.76006714256635899</v>
          </cell>
          <cell r="T67">
            <v>0.85093675538333002</v>
          </cell>
          <cell r="U67">
            <v>0.52141090949636804</v>
          </cell>
          <cell r="V67">
            <v>0.54668100068621694</v>
          </cell>
          <cell r="W67">
            <v>0.91983322702896497</v>
          </cell>
          <cell r="X67">
            <v>0.91983322702896497</v>
          </cell>
          <cell r="Y67">
            <v>1.0054687008382499</v>
          </cell>
          <cell r="Z67">
            <v>0.68459722934566203</v>
          </cell>
          <cell r="AA67">
            <v>0</v>
          </cell>
          <cell r="AB67">
            <v>0.90938468700352004</v>
          </cell>
          <cell r="AC67">
            <v>0.71334425544529201</v>
          </cell>
          <cell r="AD67">
            <v>0.91983322702896497</v>
          </cell>
          <cell r="AE67">
            <v>0.86659136043571405</v>
          </cell>
          <cell r="AF67">
            <v>0.86659136043571405</v>
          </cell>
          <cell r="AG67">
            <v>0.866503092387926</v>
          </cell>
          <cell r="AH67">
            <v>1.0028538507723399</v>
          </cell>
          <cell r="AI67">
            <v>0.78729117644058999</v>
          </cell>
          <cell r="AJ67">
            <v>0.76211851879676795</v>
          </cell>
          <cell r="AK67">
            <v>0.78729117644058999</v>
          </cell>
          <cell r="AL67">
            <v>1.00300427884996</v>
          </cell>
          <cell r="AM67">
            <v>1.00300427884996</v>
          </cell>
          <cell r="AN67">
            <v>0.73005968188801496</v>
          </cell>
          <cell r="AO67">
            <v>0.27250320221723301</v>
          </cell>
          <cell r="AP67">
            <v>0.38795900004335798</v>
          </cell>
          <cell r="AQ67">
            <v>0.85216951319275402</v>
          </cell>
          <cell r="AR67">
            <v>7.95515216230646E-2</v>
          </cell>
        </row>
        <row r="68">
          <cell r="G68" t="str">
            <v>Price_adjustment</v>
          </cell>
          <cell r="L68">
            <v>0.78729117644058999</v>
          </cell>
          <cell r="M68">
            <v>0.71932508725393496</v>
          </cell>
          <cell r="N68">
            <v>0.75450501812607795</v>
          </cell>
          <cell r="O68">
            <v>0.79614323064364101</v>
          </cell>
          <cell r="P68">
            <v>0.866503092387926</v>
          </cell>
          <cell r="Q68">
            <v>0.85739466599264103</v>
          </cell>
          <cell r="R68">
            <v>0.72488721169421699</v>
          </cell>
          <cell r="S68">
            <v>0.76006714256635899</v>
          </cell>
          <cell r="T68">
            <v>0.85093675538333002</v>
          </cell>
          <cell r="U68">
            <v>0.52141090949636804</v>
          </cell>
          <cell r="V68">
            <v>0.54668100068621694</v>
          </cell>
          <cell r="W68">
            <v>0.91983322702896497</v>
          </cell>
          <cell r="X68">
            <v>0.91983322702896497</v>
          </cell>
          <cell r="Y68">
            <v>1.0054687008382499</v>
          </cell>
          <cell r="Z68">
            <v>0.68459722934566203</v>
          </cell>
          <cell r="AA68">
            <v>0</v>
          </cell>
          <cell r="AB68">
            <v>0.90938468700352004</v>
          </cell>
          <cell r="AC68">
            <v>0.71334425544529201</v>
          </cell>
          <cell r="AD68">
            <v>0.91983322702896497</v>
          </cell>
          <cell r="AE68">
            <v>0.86659136043571405</v>
          </cell>
          <cell r="AF68">
            <v>0.86659136043571405</v>
          </cell>
          <cell r="AG68">
            <v>0.866503092387926</v>
          </cell>
          <cell r="AH68">
            <v>1.0028538507723399</v>
          </cell>
          <cell r="AI68">
            <v>0.78729117644058999</v>
          </cell>
          <cell r="AJ68">
            <v>0.76211851879676795</v>
          </cell>
          <cell r="AK68">
            <v>0.78729117644058999</v>
          </cell>
          <cell r="AL68">
            <v>1.00300427884996</v>
          </cell>
          <cell r="AM68">
            <v>1.00300427884996</v>
          </cell>
          <cell r="AN68">
            <v>0.73005968188801496</v>
          </cell>
          <cell r="AO68">
            <v>0.27250320221723301</v>
          </cell>
          <cell r="AP68">
            <v>0.38795900004335798</v>
          </cell>
          <cell r="AQ68">
            <v>0.85216951319275402</v>
          </cell>
          <cell r="AR68">
            <v>7.95515216230646E-2</v>
          </cell>
        </row>
        <row r="69">
          <cell r="G69" t="str">
            <v>Price_adjustment</v>
          </cell>
          <cell r="L69">
            <v>0.78729117644058999</v>
          </cell>
          <cell r="M69">
            <v>0.71932508725393496</v>
          </cell>
          <cell r="N69">
            <v>0.75450501812607795</v>
          </cell>
          <cell r="O69">
            <v>0.79614323064364101</v>
          </cell>
          <cell r="P69">
            <v>0.866503092387926</v>
          </cell>
          <cell r="Q69">
            <v>0.85739466599264103</v>
          </cell>
          <cell r="R69">
            <v>0.72488721169421699</v>
          </cell>
          <cell r="S69">
            <v>0.76006714256635899</v>
          </cell>
          <cell r="T69">
            <v>0.85093675538333002</v>
          </cell>
          <cell r="U69">
            <v>0.52141090949636804</v>
          </cell>
          <cell r="V69">
            <v>0.54668100068621694</v>
          </cell>
          <cell r="W69">
            <v>0.91983322702896497</v>
          </cell>
          <cell r="X69">
            <v>0.91983322702896497</v>
          </cell>
          <cell r="Y69">
            <v>1.0054687008382499</v>
          </cell>
          <cell r="Z69">
            <v>0.68459722934566203</v>
          </cell>
          <cell r="AA69">
            <v>0</v>
          </cell>
          <cell r="AB69">
            <v>0.90938468700352004</v>
          </cell>
          <cell r="AC69">
            <v>0.71334425544529201</v>
          </cell>
          <cell r="AD69">
            <v>0.91983322702896497</v>
          </cell>
          <cell r="AE69">
            <v>0.86659136043571405</v>
          </cell>
          <cell r="AF69">
            <v>0.86659136043571405</v>
          </cell>
          <cell r="AG69">
            <v>0.866503092387926</v>
          </cell>
          <cell r="AH69">
            <v>1.0028538507723399</v>
          </cell>
          <cell r="AI69">
            <v>0.78729117644058999</v>
          </cell>
          <cell r="AJ69">
            <v>0.76211851879676795</v>
          </cell>
          <cell r="AK69">
            <v>0.78729117644058999</v>
          </cell>
          <cell r="AL69">
            <v>1.00300427884996</v>
          </cell>
          <cell r="AM69">
            <v>1.00300427884996</v>
          </cell>
          <cell r="AN69">
            <v>0.73005968188801496</v>
          </cell>
          <cell r="AO69">
            <v>0.27250320221723301</v>
          </cell>
          <cell r="AP69">
            <v>0.38795900004335798</v>
          </cell>
          <cell r="AQ69">
            <v>0.85216951319275402</v>
          </cell>
          <cell r="AR69">
            <v>7.95515216230646E-2</v>
          </cell>
        </row>
        <row r="70">
          <cell r="G70" t="str">
            <v>Price_adjustment</v>
          </cell>
          <cell r="L70">
            <v>0.78729117644058999</v>
          </cell>
          <cell r="M70">
            <v>0.71932508725393496</v>
          </cell>
          <cell r="N70">
            <v>0.75450501812607795</v>
          </cell>
          <cell r="O70">
            <v>0.79614323064364101</v>
          </cell>
          <cell r="P70">
            <v>0.866503092387926</v>
          </cell>
          <cell r="Q70">
            <v>0.85739466599264103</v>
          </cell>
          <cell r="R70">
            <v>0.72488721169421699</v>
          </cell>
          <cell r="S70">
            <v>0.76006714256635899</v>
          </cell>
          <cell r="T70">
            <v>0.85093675538333002</v>
          </cell>
          <cell r="U70">
            <v>0.52141090949636804</v>
          </cell>
          <cell r="V70">
            <v>0.54668100068621694</v>
          </cell>
          <cell r="W70">
            <v>0.91983322702896497</v>
          </cell>
          <cell r="X70">
            <v>0.91983322702896497</v>
          </cell>
          <cell r="Y70">
            <v>1.0054687008382499</v>
          </cell>
          <cell r="Z70">
            <v>0.68459722934566203</v>
          </cell>
          <cell r="AA70">
            <v>0</v>
          </cell>
          <cell r="AB70">
            <v>0.90938468700352004</v>
          </cell>
          <cell r="AC70">
            <v>0.71334425544529201</v>
          </cell>
          <cell r="AD70">
            <v>0.91983322702896497</v>
          </cell>
          <cell r="AE70">
            <v>0.86659136043571405</v>
          </cell>
          <cell r="AF70">
            <v>0.86659136043571405</v>
          </cell>
          <cell r="AG70">
            <v>0.866503092387926</v>
          </cell>
          <cell r="AH70">
            <v>1.0028538507723399</v>
          </cell>
          <cell r="AI70">
            <v>0.78729117644058999</v>
          </cell>
          <cell r="AJ70">
            <v>0.76211851879676795</v>
          </cell>
          <cell r="AK70">
            <v>0.78729117644058999</v>
          </cell>
          <cell r="AL70">
            <v>1.00300427884996</v>
          </cell>
          <cell r="AM70">
            <v>1.00300427884996</v>
          </cell>
          <cell r="AN70">
            <v>0.73005968188801496</v>
          </cell>
          <cell r="AO70">
            <v>0.27250320221723301</v>
          </cell>
          <cell r="AP70">
            <v>0.38795900004335798</v>
          </cell>
          <cell r="AQ70">
            <v>0.85216951319275402</v>
          </cell>
          <cell r="AR70">
            <v>7.95515216230646E-2</v>
          </cell>
        </row>
        <row r="71">
          <cell r="G71" t="str">
            <v>Price_adjustment</v>
          </cell>
          <cell r="L71">
            <v>0.78729117644058999</v>
          </cell>
          <cell r="M71">
            <v>0.71932508725393496</v>
          </cell>
          <cell r="N71">
            <v>0.75450501812607795</v>
          </cell>
          <cell r="O71">
            <v>0.79614323064364101</v>
          </cell>
          <cell r="P71">
            <v>0.866503092387926</v>
          </cell>
          <cell r="Q71">
            <v>0.85739466599264103</v>
          </cell>
          <cell r="R71">
            <v>0.72488721169421699</v>
          </cell>
          <cell r="S71">
            <v>0.76006714256635899</v>
          </cell>
          <cell r="T71">
            <v>0.85093675538333002</v>
          </cell>
          <cell r="U71">
            <v>0.52141090949636804</v>
          </cell>
          <cell r="V71">
            <v>0.54668100068621694</v>
          </cell>
          <cell r="W71">
            <v>0.91983322702896497</v>
          </cell>
          <cell r="X71">
            <v>0.91983322702896497</v>
          </cell>
          <cell r="Y71">
            <v>1.0054687008382499</v>
          </cell>
          <cell r="Z71">
            <v>0.68459722934566203</v>
          </cell>
          <cell r="AA71">
            <v>0</v>
          </cell>
          <cell r="AB71">
            <v>0.90938468700352004</v>
          </cell>
          <cell r="AC71">
            <v>0.71334425544529201</v>
          </cell>
          <cell r="AD71">
            <v>0.91983322702896497</v>
          </cell>
          <cell r="AE71">
            <v>0.86659136043571405</v>
          </cell>
          <cell r="AF71">
            <v>0.86659136043571405</v>
          </cell>
          <cell r="AG71">
            <v>0.866503092387926</v>
          </cell>
          <cell r="AH71">
            <v>1.0028538507723399</v>
          </cell>
          <cell r="AI71">
            <v>0.78729117644058999</v>
          </cell>
          <cell r="AJ71">
            <v>0.76211851879676795</v>
          </cell>
          <cell r="AK71">
            <v>0.78729117644058999</v>
          </cell>
          <cell r="AL71">
            <v>1.00300427884996</v>
          </cell>
          <cell r="AM71">
            <v>1.00300427884996</v>
          </cell>
          <cell r="AN71">
            <v>0.73005968188801496</v>
          </cell>
          <cell r="AO71">
            <v>0.27250320221723301</v>
          </cell>
          <cell r="AP71">
            <v>0.38795900004335798</v>
          </cell>
          <cell r="AQ71">
            <v>0.85216951319275402</v>
          </cell>
          <cell r="AR71">
            <v>7.95515216230646E-2</v>
          </cell>
        </row>
        <row r="72">
          <cell r="G72" t="str">
            <v>Price_adjustment</v>
          </cell>
          <cell r="L72">
            <v>0.78729117644058999</v>
          </cell>
          <cell r="M72">
            <v>0.71932508725393496</v>
          </cell>
          <cell r="N72">
            <v>0.75450501812607795</v>
          </cell>
          <cell r="O72">
            <v>0.79614323064364101</v>
          </cell>
          <cell r="P72">
            <v>0.866503092387926</v>
          </cell>
          <cell r="Q72">
            <v>0.85739466599264103</v>
          </cell>
          <cell r="R72">
            <v>0.72488721169421699</v>
          </cell>
          <cell r="S72">
            <v>0.76006714256635899</v>
          </cell>
          <cell r="T72">
            <v>0.85093675538333002</v>
          </cell>
          <cell r="U72">
            <v>0.52141090949636804</v>
          </cell>
          <cell r="V72">
            <v>0.54668100068621694</v>
          </cell>
          <cell r="W72">
            <v>0.91983322702896497</v>
          </cell>
          <cell r="X72">
            <v>0.91983322702896497</v>
          </cell>
          <cell r="Y72">
            <v>1.0054687008382499</v>
          </cell>
          <cell r="Z72">
            <v>0.68459722934566203</v>
          </cell>
          <cell r="AA72">
            <v>0</v>
          </cell>
          <cell r="AB72">
            <v>0.90938468700352004</v>
          </cell>
          <cell r="AC72">
            <v>0.71334425544529201</v>
          </cell>
          <cell r="AD72">
            <v>0.91983322702896497</v>
          </cell>
          <cell r="AE72">
            <v>0.86659136043571405</v>
          </cell>
          <cell r="AF72">
            <v>0.86659136043571405</v>
          </cell>
          <cell r="AG72">
            <v>0.866503092387926</v>
          </cell>
          <cell r="AH72">
            <v>1.0028538507723399</v>
          </cell>
          <cell r="AI72">
            <v>0.78729117644058999</v>
          </cell>
          <cell r="AJ72">
            <v>0.76211851879676795</v>
          </cell>
          <cell r="AK72">
            <v>0.78729117644058999</v>
          </cell>
          <cell r="AL72">
            <v>1.00300427884996</v>
          </cell>
          <cell r="AM72">
            <v>1.00300427884996</v>
          </cell>
          <cell r="AN72">
            <v>0.73005968188801496</v>
          </cell>
          <cell r="AO72">
            <v>0.27250320221723301</v>
          </cell>
          <cell r="AP72">
            <v>0.38795900004335798</v>
          </cell>
          <cell r="AQ72">
            <v>0.85216951319275402</v>
          </cell>
          <cell r="AR72">
            <v>7.95515216230646E-2</v>
          </cell>
        </row>
        <row r="73">
          <cell r="G73" t="str">
            <v>Price_adjustment</v>
          </cell>
          <cell r="L73">
            <v>0.78729117644058999</v>
          </cell>
          <cell r="M73">
            <v>0.71932508725393496</v>
          </cell>
          <cell r="N73">
            <v>0.75450501812607795</v>
          </cell>
          <cell r="O73">
            <v>0.79614323064364101</v>
          </cell>
          <cell r="P73">
            <v>0.866503092387926</v>
          </cell>
          <cell r="Q73">
            <v>0.85739466599264103</v>
          </cell>
          <cell r="R73">
            <v>0.72488721169421699</v>
          </cell>
          <cell r="S73">
            <v>0.76006714256635899</v>
          </cell>
          <cell r="T73">
            <v>0.85093675538333002</v>
          </cell>
          <cell r="U73">
            <v>0.52141090949636804</v>
          </cell>
          <cell r="V73">
            <v>0.54668100068621694</v>
          </cell>
          <cell r="W73">
            <v>0.91983322702896497</v>
          </cell>
          <cell r="X73">
            <v>0.91983322702896497</v>
          </cell>
          <cell r="Y73">
            <v>1.0054687008382499</v>
          </cell>
          <cell r="Z73">
            <v>0.68459722934566203</v>
          </cell>
          <cell r="AA73">
            <v>0</v>
          </cell>
          <cell r="AB73">
            <v>0.90938468700352004</v>
          </cell>
          <cell r="AC73">
            <v>0.71334425544529201</v>
          </cell>
          <cell r="AD73">
            <v>0.91983322702896497</v>
          </cell>
          <cell r="AE73">
            <v>0.86659136043571405</v>
          </cell>
          <cell r="AF73">
            <v>0.86659136043571405</v>
          </cell>
          <cell r="AG73">
            <v>0.866503092387926</v>
          </cell>
          <cell r="AH73">
            <v>1.0028538507723399</v>
          </cell>
          <cell r="AI73">
            <v>0.78729117644058999</v>
          </cell>
          <cell r="AJ73">
            <v>0.76211851879676795</v>
          </cell>
          <cell r="AK73">
            <v>0.78729117644058999</v>
          </cell>
          <cell r="AL73">
            <v>1.00300427884996</v>
          </cell>
          <cell r="AM73">
            <v>1.00300427884996</v>
          </cell>
          <cell r="AN73">
            <v>0.73005968188801496</v>
          </cell>
          <cell r="AO73">
            <v>0.27250320221723301</v>
          </cell>
          <cell r="AP73">
            <v>0.38795900004335798</v>
          </cell>
          <cell r="AQ73">
            <v>0.85216951319275402</v>
          </cell>
          <cell r="AR73">
            <v>7.95515216230646E-2</v>
          </cell>
        </row>
        <row r="74">
          <cell r="G74" t="str">
            <v>Price_adjustment</v>
          </cell>
          <cell r="L74">
            <v>0.78729117644058999</v>
          </cell>
          <cell r="M74">
            <v>0.71932508725393496</v>
          </cell>
          <cell r="N74">
            <v>0.75450501812607795</v>
          </cell>
          <cell r="O74">
            <v>0.79614323064364101</v>
          </cell>
          <cell r="P74">
            <v>0.866503092387926</v>
          </cell>
          <cell r="Q74">
            <v>0.85739466599264103</v>
          </cell>
          <cell r="R74">
            <v>0.72488721169421699</v>
          </cell>
          <cell r="S74">
            <v>0.76006714256635899</v>
          </cell>
          <cell r="T74">
            <v>0.85093675538333002</v>
          </cell>
          <cell r="U74">
            <v>0.52141090949636804</v>
          </cell>
          <cell r="V74">
            <v>0.54668100068621694</v>
          </cell>
          <cell r="W74">
            <v>0.91983322702896497</v>
          </cell>
          <cell r="X74">
            <v>0.91983322702896497</v>
          </cell>
          <cell r="Y74">
            <v>1.0054687008382499</v>
          </cell>
          <cell r="Z74">
            <v>0.68459722934566203</v>
          </cell>
          <cell r="AA74">
            <v>0</v>
          </cell>
          <cell r="AB74">
            <v>0.90938468700352004</v>
          </cell>
          <cell r="AC74">
            <v>0.71334425544529201</v>
          </cell>
          <cell r="AD74">
            <v>0.91983322702896497</v>
          </cell>
          <cell r="AE74">
            <v>0.86659136043571405</v>
          </cell>
          <cell r="AF74">
            <v>0.86659136043571405</v>
          </cell>
          <cell r="AG74">
            <v>0.866503092387926</v>
          </cell>
          <cell r="AH74">
            <v>1.0028538507723399</v>
          </cell>
          <cell r="AI74">
            <v>0.78729117644058999</v>
          </cell>
          <cell r="AJ74">
            <v>0.76211851879676795</v>
          </cell>
          <cell r="AK74">
            <v>0.78729117644058999</v>
          </cell>
          <cell r="AL74">
            <v>1.00300427884996</v>
          </cell>
          <cell r="AM74">
            <v>1.00300427884996</v>
          </cell>
          <cell r="AN74">
            <v>0.73005968188801496</v>
          </cell>
          <cell r="AO74">
            <v>0.27250320221723301</v>
          </cell>
          <cell r="AP74">
            <v>0.38795900004335798</v>
          </cell>
          <cell r="AQ74">
            <v>0.85216951319275402</v>
          </cell>
          <cell r="AR74">
            <v>7.95515216230646E-2</v>
          </cell>
        </row>
        <row r="75">
          <cell r="G75" t="str">
            <v>Price_adjustment</v>
          </cell>
          <cell r="L75">
            <v>0.78729117644058999</v>
          </cell>
          <cell r="M75">
            <v>0.71932508725393496</v>
          </cell>
          <cell r="N75">
            <v>0.75450501812607795</v>
          </cell>
          <cell r="O75">
            <v>0.79614323064364101</v>
          </cell>
          <cell r="P75">
            <v>0.866503092387926</v>
          </cell>
          <cell r="Q75">
            <v>0.85739466599264103</v>
          </cell>
          <cell r="R75">
            <v>0.72488721169421699</v>
          </cell>
          <cell r="S75">
            <v>0.76006714256635899</v>
          </cell>
          <cell r="T75">
            <v>0.85093675538333002</v>
          </cell>
          <cell r="U75">
            <v>0.52141090949636804</v>
          </cell>
          <cell r="V75">
            <v>0.54668100068621694</v>
          </cell>
          <cell r="W75">
            <v>0.91983322702896497</v>
          </cell>
          <cell r="X75">
            <v>0.91983322702896497</v>
          </cell>
          <cell r="Y75">
            <v>1.0054687008382499</v>
          </cell>
          <cell r="Z75">
            <v>0.68459722934566203</v>
          </cell>
          <cell r="AA75">
            <v>0</v>
          </cell>
          <cell r="AB75">
            <v>0.90938468700352004</v>
          </cell>
          <cell r="AC75">
            <v>0.71334425544529201</v>
          </cell>
          <cell r="AD75">
            <v>0.91983322702896497</v>
          </cell>
          <cell r="AE75">
            <v>0.86659136043571405</v>
          </cell>
          <cell r="AF75">
            <v>0.86659136043571405</v>
          </cell>
          <cell r="AG75">
            <v>0.866503092387926</v>
          </cell>
          <cell r="AH75">
            <v>1.0028538507723399</v>
          </cell>
          <cell r="AI75">
            <v>0.78729117644058999</v>
          </cell>
          <cell r="AJ75">
            <v>0.76211851879676795</v>
          </cell>
          <cell r="AK75">
            <v>0.78729117644058999</v>
          </cell>
          <cell r="AL75">
            <v>1.00300427884996</v>
          </cell>
          <cell r="AM75">
            <v>1.00300427884996</v>
          </cell>
          <cell r="AN75">
            <v>0.73005968188801496</v>
          </cell>
          <cell r="AO75">
            <v>0.27250320221723301</v>
          </cell>
          <cell r="AP75">
            <v>0.38795900004335798</v>
          </cell>
          <cell r="AQ75">
            <v>0.85216951319275402</v>
          </cell>
          <cell r="AR75">
            <v>7.95515216230646E-2</v>
          </cell>
        </row>
        <row r="76">
          <cell r="G76" t="str">
            <v>Price_adjustment</v>
          </cell>
          <cell r="L76">
            <v>0.78729117644058999</v>
          </cell>
          <cell r="M76">
            <v>0.71932508725393496</v>
          </cell>
          <cell r="N76">
            <v>0.75450501812607795</v>
          </cell>
          <cell r="O76">
            <v>0.79614323064364101</v>
          </cell>
          <cell r="P76">
            <v>0.866503092387926</v>
          </cell>
          <cell r="Q76">
            <v>0.85739466599264103</v>
          </cell>
          <cell r="R76">
            <v>0.72488721169421699</v>
          </cell>
          <cell r="S76">
            <v>0.76006714256635899</v>
          </cell>
          <cell r="T76">
            <v>0.85093675538333002</v>
          </cell>
          <cell r="U76">
            <v>0.52141090949636804</v>
          </cell>
          <cell r="V76">
            <v>0.54668100068621694</v>
          </cell>
          <cell r="W76">
            <v>0.91983322702896497</v>
          </cell>
          <cell r="X76">
            <v>0.91983322702896497</v>
          </cell>
          <cell r="Y76">
            <v>1.0054687008382499</v>
          </cell>
          <cell r="Z76">
            <v>0.68459722934566203</v>
          </cell>
          <cell r="AA76">
            <v>0</v>
          </cell>
          <cell r="AB76">
            <v>0.90938468700352004</v>
          </cell>
          <cell r="AC76">
            <v>0.71334425544529201</v>
          </cell>
          <cell r="AD76">
            <v>0.91983322702896497</v>
          </cell>
          <cell r="AE76">
            <v>0.86659136043571405</v>
          </cell>
          <cell r="AF76">
            <v>0.86659136043571405</v>
          </cell>
          <cell r="AG76">
            <v>0.866503092387926</v>
          </cell>
          <cell r="AH76">
            <v>1.0028538507723399</v>
          </cell>
          <cell r="AI76">
            <v>0.78729117644058999</v>
          </cell>
          <cell r="AJ76">
            <v>0.76211851879676795</v>
          </cell>
          <cell r="AK76">
            <v>0.78729117644058999</v>
          </cell>
          <cell r="AL76">
            <v>1.00300427884996</v>
          </cell>
          <cell r="AM76">
            <v>1.00300427884996</v>
          </cell>
          <cell r="AN76">
            <v>0.73005968188801496</v>
          </cell>
          <cell r="AO76">
            <v>0.27250320221723301</v>
          </cell>
          <cell r="AP76">
            <v>0.38795900004335798</v>
          </cell>
          <cell r="AQ76">
            <v>0.85216951319275402</v>
          </cell>
          <cell r="AR76">
            <v>7.95515216230646E-2</v>
          </cell>
        </row>
        <row r="77">
          <cell r="G77" t="str">
            <v>Price_adjustment</v>
          </cell>
          <cell r="L77">
            <v>0.78729117644058999</v>
          </cell>
          <cell r="M77">
            <v>0.71932508725393496</v>
          </cell>
          <cell r="N77">
            <v>0.75450501812607795</v>
          </cell>
          <cell r="O77">
            <v>0.79614323064364101</v>
          </cell>
          <cell r="P77">
            <v>0.866503092387926</v>
          </cell>
          <cell r="Q77">
            <v>0.85739466599264103</v>
          </cell>
          <cell r="R77">
            <v>0.72488721169421699</v>
          </cell>
          <cell r="S77">
            <v>0.76006714256635899</v>
          </cell>
          <cell r="T77">
            <v>0.85093675538333002</v>
          </cell>
          <cell r="U77">
            <v>0.52141090949636804</v>
          </cell>
          <cell r="V77">
            <v>0.54668100068621694</v>
          </cell>
          <cell r="W77">
            <v>0.91983322702896497</v>
          </cell>
          <cell r="X77">
            <v>0.91983322702896497</v>
          </cell>
          <cell r="Y77">
            <v>1.0054687008382499</v>
          </cell>
          <cell r="Z77">
            <v>0.68459722934566203</v>
          </cell>
          <cell r="AA77">
            <v>0</v>
          </cell>
          <cell r="AB77">
            <v>0.90938468700352004</v>
          </cell>
          <cell r="AC77">
            <v>0.71334425544529201</v>
          </cell>
          <cell r="AD77">
            <v>0.91983322702896497</v>
          </cell>
          <cell r="AE77">
            <v>0.86659136043571405</v>
          </cell>
          <cell r="AF77">
            <v>0.86659136043571405</v>
          </cell>
          <cell r="AG77">
            <v>0.866503092387926</v>
          </cell>
          <cell r="AH77">
            <v>1.0028538507723399</v>
          </cell>
          <cell r="AI77">
            <v>0.78729117644058999</v>
          </cell>
          <cell r="AJ77">
            <v>0.76211851879676795</v>
          </cell>
          <cell r="AK77">
            <v>0.78729117644058999</v>
          </cell>
          <cell r="AL77">
            <v>1.00300427884996</v>
          </cell>
          <cell r="AM77">
            <v>1.00300427884996</v>
          </cell>
          <cell r="AN77">
            <v>0.73005968188801496</v>
          </cell>
          <cell r="AO77">
            <v>0.27250320221723301</v>
          </cell>
          <cell r="AP77">
            <v>0.38795900004335798</v>
          </cell>
          <cell r="AQ77">
            <v>0.85216951319275402</v>
          </cell>
          <cell r="AR77">
            <v>7.95515216230646E-2</v>
          </cell>
        </row>
        <row r="78">
          <cell r="G78" t="str">
            <v>Price_adjustment</v>
          </cell>
          <cell r="L78">
            <v>0.78729117644058999</v>
          </cell>
          <cell r="M78">
            <v>0.71932508725393496</v>
          </cell>
          <cell r="N78">
            <v>0.75450501812607795</v>
          </cell>
          <cell r="O78">
            <v>0.79614323064364101</v>
          </cell>
          <cell r="P78">
            <v>0.866503092387926</v>
          </cell>
          <cell r="Q78">
            <v>0.85739466599264103</v>
          </cell>
          <cell r="R78">
            <v>0.72488721169421699</v>
          </cell>
          <cell r="S78">
            <v>0.76006714256635899</v>
          </cell>
          <cell r="T78">
            <v>0.85093675538333002</v>
          </cell>
          <cell r="U78">
            <v>0.52141090949636804</v>
          </cell>
          <cell r="V78">
            <v>0.54668100068621694</v>
          </cell>
          <cell r="W78">
            <v>0.91983322702896497</v>
          </cell>
          <cell r="X78">
            <v>0.91983322702896497</v>
          </cell>
          <cell r="Y78">
            <v>1.0054687008382499</v>
          </cell>
          <cell r="Z78">
            <v>0.68459722934566203</v>
          </cell>
          <cell r="AA78">
            <v>0</v>
          </cell>
          <cell r="AB78">
            <v>0.90938468700352004</v>
          </cell>
          <cell r="AC78">
            <v>0.71334425544529201</v>
          </cell>
          <cell r="AD78">
            <v>0.91983322702896497</v>
          </cell>
          <cell r="AE78">
            <v>0.86659136043571405</v>
          </cell>
          <cell r="AF78">
            <v>0.86659136043571405</v>
          </cell>
          <cell r="AG78">
            <v>0.866503092387926</v>
          </cell>
          <cell r="AH78">
            <v>1.0028538507723399</v>
          </cell>
          <cell r="AI78">
            <v>0.78729117644058999</v>
          </cell>
          <cell r="AJ78">
            <v>0.76211851879676795</v>
          </cell>
          <cell r="AK78">
            <v>0.78729117644058999</v>
          </cell>
          <cell r="AL78">
            <v>1.00300427884996</v>
          </cell>
          <cell r="AM78">
            <v>1.00300427884996</v>
          </cell>
          <cell r="AN78">
            <v>0.73005968188801496</v>
          </cell>
          <cell r="AO78">
            <v>0.27250320221723301</v>
          </cell>
          <cell r="AP78">
            <v>0.38795900004335798</v>
          </cell>
          <cell r="AQ78">
            <v>0.85216951319275402</v>
          </cell>
          <cell r="AR78">
            <v>7.95515216230646E-2</v>
          </cell>
        </row>
        <row r="79">
          <cell r="G79" t="str">
            <v>Price_adjustment</v>
          </cell>
          <cell r="L79">
            <v>0.78729117644058999</v>
          </cell>
          <cell r="M79">
            <v>0.71932508725393496</v>
          </cell>
          <cell r="N79">
            <v>0.75450501812607795</v>
          </cell>
          <cell r="O79">
            <v>0.79614323064364101</v>
          </cell>
          <cell r="P79">
            <v>0.866503092387926</v>
          </cell>
          <cell r="Q79">
            <v>0.85739466599264103</v>
          </cell>
          <cell r="R79">
            <v>0.72488721169421699</v>
          </cell>
          <cell r="S79">
            <v>0.76006714256635899</v>
          </cell>
          <cell r="T79">
            <v>0.85093675538333002</v>
          </cell>
          <cell r="U79">
            <v>0.52141090949636804</v>
          </cell>
          <cell r="V79">
            <v>0.54668100068621694</v>
          </cell>
          <cell r="W79">
            <v>0.91983322702896497</v>
          </cell>
          <cell r="X79">
            <v>0.91983322702896497</v>
          </cell>
          <cell r="Y79">
            <v>1.0054687008382499</v>
          </cell>
          <cell r="Z79">
            <v>0.68459722934566203</v>
          </cell>
          <cell r="AA79">
            <v>0</v>
          </cell>
          <cell r="AB79">
            <v>0.90938468700352004</v>
          </cell>
          <cell r="AC79">
            <v>0.71334425544529201</v>
          </cell>
          <cell r="AD79">
            <v>0.91983322702896497</v>
          </cell>
          <cell r="AE79">
            <v>0.86659136043571405</v>
          </cell>
          <cell r="AF79">
            <v>0.86659136043571405</v>
          </cell>
          <cell r="AG79">
            <v>0.866503092387926</v>
          </cell>
          <cell r="AH79">
            <v>1.0028538507723399</v>
          </cell>
          <cell r="AI79">
            <v>0.78729117644058999</v>
          </cell>
          <cell r="AJ79">
            <v>0.76211851879676795</v>
          </cell>
          <cell r="AK79">
            <v>0.78729117644058999</v>
          </cell>
          <cell r="AL79">
            <v>1.00300427884996</v>
          </cell>
          <cell r="AM79">
            <v>1.00300427884996</v>
          </cell>
          <cell r="AN79">
            <v>0.73005968188801496</v>
          </cell>
          <cell r="AO79">
            <v>0.27250320221723301</v>
          </cell>
          <cell r="AP79">
            <v>0.38795900004335798</v>
          </cell>
          <cell r="AQ79">
            <v>0.85216951319275402</v>
          </cell>
          <cell r="AR79">
            <v>7.95515216230646E-2</v>
          </cell>
        </row>
        <row r="80">
          <cell r="G80" t="str">
            <v>Price_adjustment</v>
          </cell>
          <cell r="L80">
            <v>0.78729117644058999</v>
          </cell>
          <cell r="M80">
            <v>0.71932508725393496</v>
          </cell>
          <cell r="N80">
            <v>0.75450501812607795</v>
          </cell>
          <cell r="O80">
            <v>0.79614323064364101</v>
          </cell>
          <cell r="P80">
            <v>0.866503092387926</v>
          </cell>
          <cell r="Q80">
            <v>0.85739466599264103</v>
          </cell>
          <cell r="R80">
            <v>0.72488721169421699</v>
          </cell>
          <cell r="S80">
            <v>0.76006714256635899</v>
          </cell>
          <cell r="T80">
            <v>0.85093675538333002</v>
          </cell>
          <cell r="U80">
            <v>0.52141090949636804</v>
          </cell>
          <cell r="V80">
            <v>0.54668100068621694</v>
          </cell>
          <cell r="W80">
            <v>0.91983322702896497</v>
          </cell>
          <cell r="X80">
            <v>0.91983322702896497</v>
          </cell>
          <cell r="Y80">
            <v>1.0054687008382499</v>
          </cell>
          <cell r="Z80">
            <v>0.68459722934566203</v>
          </cell>
          <cell r="AA80">
            <v>0</v>
          </cell>
          <cell r="AB80">
            <v>0.90938468700352004</v>
          </cell>
          <cell r="AC80">
            <v>0.71334425544529201</v>
          </cell>
          <cell r="AD80">
            <v>0.91983322702896497</v>
          </cell>
          <cell r="AE80">
            <v>0.86659136043571405</v>
          </cell>
          <cell r="AF80">
            <v>0.86659136043571405</v>
          </cell>
          <cell r="AG80">
            <v>0.866503092387926</v>
          </cell>
          <cell r="AH80">
            <v>1.0028538507723399</v>
          </cell>
          <cell r="AI80">
            <v>0.78729117644058999</v>
          </cell>
          <cell r="AJ80">
            <v>0.76211851879676795</v>
          </cell>
          <cell r="AK80">
            <v>0.78729117644058999</v>
          </cell>
          <cell r="AL80">
            <v>1.00300427884996</v>
          </cell>
          <cell r="AM80">
            <v>1.00300427884996</v>
          </cell>
          <cell r="AN80">
            <v>0.73005968188801496</v>
          </cell>
          <cell r="AO80">
            <v>0.27250320221723301</v>
          </cell>
          <cell r="AP80">
            <v>0.38795900004335798</v>
          </cell>
          <cell r="AQ80">
            <v>0.85216951319275402</v>
          </cell>
          <cell r="AR80">
            <v>7.95515216230646E-2</v>
          </cell>
        </row>
        <row r="81">
          <cell r="G81" t="str">
            <v>Price_adjustment</v>
          </cell>
          <cell r="L81">
            <v>0.78729117644058999</v>
          </cell>
          <cell r="M81">
            <v>0.71932508725393496</v>
          </cell>
          <cell r="N81">
            <v>0.75450501812607795</v>
          </cell>
          <cell r="O81">
            <v>0.79614323064364101</v>
          </cell>
          <cell r="P81">
            <v>0.866503092387926</v>
          </cell>
          <cell r="Q81">
            <v>0.85739466599264103</v>
          </cell>
          <cell r="R81">
            <v>0.72488721169421699</v>
          </cell>
          <cell r="S81">
            <v>0.76006714256635899</v>
          </cell>
          <cell r="T81">
            <v>0.85093675538333002</v>
          </cell>
          <cell r="U81">
            <v>0.52141090949636804</v>
          </cell>
          <cell r="V81">
            <v>0.54668100068621694</v>
          </cell>
          <cell r="W81">
            <v>0.91983322702896497</v>
          </cell>
          <cell r="X81">
            <v>0.91983322702896497</v>
          </cell>
          <cell r="Y81">
            <v>1.0054687008382499</v>
          </cell>
          <cell r="Z81">
            <v>0.68459722934566203</v>
          </cell>
          <cell r="AA81">
            <v>0</v>
          </cell>
          <cell r="AB81">
            <v>0.90938468700352004</v>
          </cell>
          <cell r="AC81">
            <v>0.71334425544529201</v>
          </cell>
          <cell r="AD81">
            <v>0.91983322702896497</v>
          </cell>
          <cell r="AE81">
            <v>0.86659136043571405</v>
          </cell>
          <cell r="AF81">
            <v>0.86659136043571405</v>
          </cell>
          <cell r="AG81">
            <v>0.866503092387926</v>
          </cell>
          <cell r="AH81">
            <v>1.0028538507723399</v>
          </cell>
          <cell r="AI81">
            <v>0.78729117644058999</v>
          </cell>
          <cell r="AJ81">
            <v>0.76211851879676795</v>
          </cell>
          <cell r="AK81">
            <v>0.78729117644058999</v>
          </cell>
          <cell r="AL81">
            <v>1.00300427884996</v>
          </cell>
          <cell r="AM81">
            <v>1.00300427884996</v>
          </cell>
          <cell r="AN81">
            <v>0.73005968188801496</v>
          </cell>
          <cell r="AO81">
            <v>0.27250320221723301</v>
          </cell>
          <cell r="AP81">
            <v>0.38795900004335798</v>
          </cell>
          <cell r="AQ81">
            <v>0.85216951319275402</v>
          </cell>
          <cell r="AR81">
            <v>7.95515216230646E-2</v>
          </cell>
        </row>
        <row r="82">
          <cell r="G82" t="str">
            <v>Price_adjustment</v>
          </cell>
          <cell r="L82">
            <v>0.78729117644058999</v>
          </cell>
          <cell r="M82">
            <v>0.71932508725393496</v>
          </cell>
          <cell r="N82">
            <v>0.75450501812607795</v>
          </cell>
          <cell r="O82">
            <v>0.79614323064364101</v>
          </cell>
          <cell r="P82">
            <v>0.866503092387926</v>
          </cell>
          <cell r="Q82">
            <v>0.85739466599264103</v>
          </cell>
          <cell r="R82">
            <v>0.72488721169421699</v>
          </cell>
          <cell r="S82">
            <v>0.76006714256635899</v>
          </cell>
          <cell r="T82">
            <v>0.85093675538333002</v>
          </cell>
          <cell r="U82">
            <v>0.52141090949636804</v>
          </cell>
          <cell r="V82">
            <v>0.54668100068621694</v>
          </cell>
          <cell r="W82">
            <v>0.91983322702896497</v>
          </cell>
          <cell r="X82">
            <v>0.91983322702896497</v>
          </cell>
          <cell r="Y82">
            <v>1.0054687008382499</v>
          </cell>
          <cell r="Z82">
            <v>0.68459722934566203</v>
          </cell>
          <cell r="AA82">
            <v>0</v>
          </cell>
          <cell r="AB82">
            <v>0.90938468700352004</v>
          </cell>
          <cell r="AC82">
            <v>0.71334425544529201</v>
          </cell>
          <cell r="AD82">
            <v>0.91983322702896497</v>
          </cell>
          <cell r="AE82">
            <v>0.86659136043571405</v>
          </cell>
          <cell r="AF82">
            <v>0.86659136043571405</v>
          </cell>
          <cell r="AG82">
            <v>0.866503092387926</v>
          </cell>
          <cell r="AH82">
            <v>1.0028538507723399</v>
          </cell>
          <cell r="AI82">
            <v>0.78729117644058999</v>
          </cell>
          <cell r="AJ82">
            <v>0.76211851879676795</v>
          </cell>
          <cell r="AK82">
            <v>0.78729117644058999</v>
          </cell>
          <cell r="AL82">
            <v>1.00300427884996</v>
          </cell>
          <cell r="AM82">
            <v>1.00300427884996</v>
          </cell>
          <cell r="AN82">
            <v>0.73005968188801496</v>
          </cell>
          <cell r="AO82">
            <v>0.27250320221723301</v>
          </cell>
          <cell r="AP82">
            <v>0.38795900004335798</v>
          </cell>
          <cell r="AQ82">
            <v>0.85216951319275402</v>
          </cell>
          <cell r="AR82">
            <v>7.95515216230646E-2</v>
          </cell>
        </row>
        <row r="83">
          <cell r="G83" t="str">
            <v>Price_adjustment</v>
          </cell>
          <cell r="L83">
            <v>0.78729117644058999</v>
          </cell>
          <cell r="M83">
            <v>0.71932508725393496</v>
          </cell>
          <cell r="N83">
            <v>0.75450501812607795</v>
          </cell>
          <cell r="O83">
            <v>0.79614323064364101</v>
          </cell>
          <cell r="P83">
            <v>0.866503092387926</v>
          </cell>
          <cell r="Q83">
            <v>0.85739466599264103</v>
          </cell>
          <cell r="R83">
            <v>0.72488721169421699</v>
          </cell>
          <cell r="S83">
            <v>0.76006714256635899</v>
          </cell>
          <cell r="T83">
            <v>0.85093675538333002</v>
          </cell>
          <cell r="U83">
            <v>0.52141090949636804</v>
          </cell>
          <cell r="V83">
            <v>0.54668100068621694</v>
          </cell>
          <cell r="W83">
            <v>0.91983322702896497</v>
          </cell>
          <cell r="X83">
            <v>0.91983322702896497</v>
          </cell>
          <cell r="Y83">
            <v>1.0054687008382499</v>
          </cell>
          <cell r="Z83">
            <v>0.68459722934566203</v>
          </cell>
          <cell r="AA83">
            <v>0</v>
          </cell>
          <cell r="AB83">
            <v>0.90938468700352004</v>
          </cell>
          <cell r="AC83">
            <v>0.71334425544529201</v>
          </cell>
          <cell r="AD83">
            <v>0.91983322702896497</v>
          </cell>
          <cell r="AE83">
            <v>0.86659136043571405</v>
          </cell>
          <cell r="AF83">
            <v>0.86659136043571405</v>
          </cell>
          <cell r="AG83">
            <v>0.866503092387926</v>
          </cell>
          <cell r="AH83">
            <v>1.0028538507723399</v>
          </cell>
          <cell r="AI83">
            <v>0.78729117644058999</v>
          </cell>
          <cell r="AJ83">
            <v>0.76211851879676795</v>
          </cell>
          <cell r="AK83">
            <v>0.78729117644058999</v>
          </cell>
          <cell r="AL83">
            <v>1.00300427884996</v>
          </cell>
          <cell r="AM83">
            <v>1.00300427884996</v>
          </cell>
          <cell r="AN83">
            <v>0.73005968188801496</v>
          </cell>
          <cell r="AO83">
            <v>0.27250320221723301</v>
          </cell>
          <cell r="AP83">
            <v>0.38795900004335798</v>
          </cell>
          <cell r="AQ83">
            <v>0.85216951319275402</v>
          </cell>
          <cell r="AR83">
            <v>7.95515216230646E-2</v>
          </cell>
        </row>
        <row r="84">
          <cell r="G84" t="str">
            <v>Price_adjustment</v>
          </cell>
          <cell r="L84">
            <v>0.78729117644058999</v>
          </cell>
          <cell r="M84">
            <v>0.71932508725393496</v>
          </cell>
          <cell r="N84">
            <v>0.75450501812607795</v>
          </cell>
          <cell r="O84">
            <v>0.79614323064364101</v>
          </cell>
          <cell r="P84">
            <v>0.866503092387926</v>
          </cell>
          <cell r="Q84">
            <v>0.85739466599264103</v>
          </cell>
          <cell r="R84">
            <v>0.72488721169421699</v>
          </cell>
          <cell r="S84">
            <v>0.76006714256635899</v>
          </cell>
          <cell r="T84">
            <v>0.85093675538333002</v>
          </cell>
          <cell r="U84">
            <v>0.52141090949636804</v>
          </cell>
          <cell r="V84">
            <v>0.54668100068621694</v>
          </cell>
          <cell r="W84">
            <v>0.91983322702896497</v>
          </cell>
          <cell r="X84">
            <v>0.91983322702896497</v>
          </cell>
          <cell r="Y84">
            <v>1.0054687008382499</v>
          </cell>
          <cell r="Z84">
            <v>0.68459722934566203</v>
          </cell>
          <cell r="AA84">
            <v>0</v>
          </cell>
          <cell r="AB84">
            <v>0.90938468700352004</v>
          </cell>
          <cell r="AC84">
            <v>0.71334425544529201</v>
          </cell>
          <cell r="AD84">
            <v>0.91983322702896497</v>
          </cell>
          <cell r="AE84">
            <v>0.86659136043571405</v>
          </cell>
          <cell r="AF84">
            <v>0.86659136043571405</v>
          </cell>
          <cell r="AG84">
            <v>0.866503092387926</v>
          </cell>
          <cell r="AH84">
            <v>1.0028538507723399</v>
          </cell>
          <cell r="AI84">
            <v>0.78729117644058999</v>
          </cell>
          <cell r="AJ84">
            <v>0.76211851879676795</v>
          </cell>
          <cell r="AK84">
            <v>0.78729117644058999</v>
          </cell>
          <cell r="AL84">
            <v>1.00300427884996</v>
          </cell>
          <cell r="AM84">
            <v>1.00300427884996</v>
          </cell>
          <cell r="AN84">
            <v>0.73005968188801496</v>
          </cell>
          <cell r="AO84">
            <v>0.27250320221723301</v>
          </cell>
          <cell r="AP84">
            <v>0.38795900004335798</v>
          </cell>
          <cell r="AQ84">
            <v>0.85216951319275402</v>
          </cell>
          <cell r="AR84">
            <v>7.95515216230646E-2</v>
          </cell>
        </row>
        <row r="85">
          <cell r="G85" t="str">
            <v>Price_adjustment</v>
          </cell>
          <cell r="L85">
            <v>0.78729117644058999</v>
          </cell>
          <cell r="M85">
            <v>0.71932508725393496</v>
          </cell>
          <cell r="N85">
            <v>0.75450501812607795</v>
          </cell>
          <cell r="O85">
            <v>0.79614323064364101</v>
          </cell>
          <cell r="P85">
            <v>0.866503092387926</v>
          </cell>
          <cell r="Q85">
            <v>0.85739466599264103</v>
          </cell>
          <cell r="R85">
            <v>0.72488721169421699</v>
          </cell>
          <cell r="S85">
            <v>0.76006714256635899</v>
          </cell>
          <cell r="T85">
            <v>0.85093675538333002</v>
          </cell>
          <cell r="U85">
            <v>0.52141090949636804</v>
          </cell>
          <cell r="V85">
            <v>0.54668100068621694</v>
          </cell>
          <cell r="W85">
            <v>0.91983322702896497</v>
          </cell>
          <cell r="X85">
            <v>0.91983322702896497</v>
          </cell>
          <cell r="Y85">
            <v>1.0054687008382499</v>
          </cell>
          <cell r="Z85">
            <v>0.68459722934566203</v>
          </cell>
          <cell r="AA85">
            <v>0</v>
          </cell>
          <cell r="AB85">
            <v>0.90938468700352004</v>
          </cell>
          <cell r="AC85">
            <v>0.71334425544529201</v>
          </cell>
          <cell r="AD85">
            <v>0.91983322702896497</v>
          </cell>
          <cell r="AE85">
            <v>0.86659136043571405</v>
          </cell>
          <cell r="AF85">
            <v>0.86659136043571405</v>
          </cell>
          <cell r="AG85">
            <v>0.866503092387926</v>
          </cell>
          <cell r="AH85">
            <v>1.0028538507723399</v>
          </cell>
          <cell r="AI85">
            <v>0.78729117644058999</v>
          </cell>
          <cell r="AJ85">
            <v>0.76211851879676795</v>
          </cell>
          <cell r="AK85">
            <v>0.78729117644058999</v>
          </cell>
          <cell r="AL85">
            <v>1.00300427884996</v>
          </cell>
          <cell r="AM85">
            <v>1.00300427884996</v>
          </cell>
          <cell r="AN85">
            <v>0.73005968188801496</v>
          </cell>
          <cell r="AO85">
            <v>0.27250320221723301</v>
          </cell>
          <cell r="AP85">
            <v>0.38795900004335798</v>
          </cell>
          <cell r="AQ85">
            <v>0.85216951319275402</v>
          </cell>
          <cell r="AR85">
            <v>7.95515216230646E-2</v>
          </cell>
        </row>
        <row r="86">
          <cell r="G86" t="str">
            <v>Price_adjustment</v>
          </cell>
          <cell r="L86">
            <v>0.78729117644058999</v>
          </cell>
          <cell r="M86">
            <v>0.71932508725393496</v>
          </cell>
          <cell r="N86">
            <v>0.75450501812607795</v>
          </cell>
          <cell r="O86">
            <v>0.79614323064364101</v>
          </cell>
          <cell r="P86">
            <v>0.866503092387926</v>
          </cell>
          <cell r="Q86">
            <v>0.85739466599264103</v>
          </cell>
          <cell r="R86">
            <v>0.72488721169421699</v>
          </cell>
          <cell r="S86">
            <v>0.76006714256635899</v>
          </cell>
          <cell r="T86">
            <v>0.85093675538333002</v>
          </cell>
          <cell r="U86">
            <v>0.52141090949636804</v>
          </cell>
          <cell r="V86">
            <v>0.54668100068621694</v>
          </cell>
          <cell r="W86">
            <v>0.91983322702896497</v>
          </cell>
          <cell r="X86">
            <v>0.91983322702896497</v>
          </cell>
          <cell r="Y86">
            <v>1.0054687008382499</v>
          </cell>
          <cell r="Z86">
            <v>0.68459722934566203</v>
          </cell>
          <cell r="AA86">
            <v>0</v>
          </cell>
          <cell r="AB86">
            <v>0.90938468700352004</v>
          </cell>
          <cell r="AC86">
            <v>0.71334425544529201</v>
          </cell>
          <cell r="AD86">
            <v>0.91983322702896497</v>
          </cell>
          <cell r="AE86">
            <v>0.86659136043571405</v>
          </cell>
          <cell r="AF86">
            <v>0.86659136043571405</v>
          </cell>
          <cell r="AG86">
            <v>0.866503092387926</v>
          </cell>
          <cell r="AH86">
            <v>1.0028538507723399</v>
          </cell>
          <cell r="AI86">
            <v>0.78729117644058999</v>
          </cell>
          <cell r="AJ86">
            <v>0.76211851879676795</v>
          </cell>
          <cell r="AK86">
            <v>0.78729117644058999</v>
          </cell>
          <cell r="AL86">
            <v>1.00300427884996</v>
          </cell>
          <cell r="AM86">
            <v>1.00300427884996</v>
          </cell>
          <cell r="AN86">
            <v>0.73005968188801496</v>
          </cell>
          <cell r="AO86">
            <v>0.27250320221723301</v>
          </cell>
          <cell r="AP86">
            <v>0.38795900004335798</v>
          </cell>
          <cell r="AQ86">
            <v>0.85216951319275402</v>
          </cell>
          <cell r="AR86">
            <v>7.95515216230646E-2</v>
          </cell>
        </row>
        <row r="87">
          <cell r="G87" t="str">
            <v>Price_adjustment</v>
          </cell>
          <cell r="L87">
            <v>0.78729117644058999</v>
          </cell>
          <cell r="M87">
            <v>0.71932508725393496</v>
          </cell>
          <cell r="N87">
            <v>0.75450501812607795</v>
          </cell>
          <cell r="O87">
            <v>0.79614323064364101</v>
          </cell>
          <cell r="P87">
            <v>0.866503092387926</v>
          </cell>
          <cell r="Q87">
            <v>0.85739466599264103</v>
          </cell>
          <cell r="R87">
            <v>0.72488721169421699</v>
          </cell>
          <cell r="S87">
            <v>0.76006714256635899</v>
          </cell>
          <cell r="T87">
            <v>0.85093675538333002</v>
          </cell>
          <cell r="U87">
            <v>0.52141090949636804</v>
          </cell>
          <cell r="V87">
            <v>0.54668100068621694</v>
          </cell>
          <cell r="W87">
            <v>0.91983322702896497</v>
          </cell>
          <cell r="X87">
            <v>0.91983322702896497</v>
          </cell>
          <cell r="Y87">
            <v>1.0054687008382499</v>
          </cell>
          <cell r="Z87">
            <v>0.68459722934566203</v>
          </cell>
          <cell r="AA87">
            <v>0</v>
          </cell>
          <cell r="AB87">
            <v>0.90938468700352004</v>
          </cell>
          <cell r="AC87">
            <v>0.71334425544529201</v>
          </cell>
          <cell r="AD87">
            <v>0.91983322702896497</v>
          </cell>
          <cell r="AE87">
            <v>0.86659136043571405</v>
          </cell>
          <cell r="AF87">
            <v>0.86659136043571405</v>
          </cell>
          <cell r="AG87">
            <v>0.866503092387926</v>
          </cell>
          <cell r="AH87">
            <v>1.0028538507723399</v>
          </cell>
          <cell r="AI87">
            <v>0.78729117644058999</v>
          </cell>
          <cell r="AJ87">
            <v>0.76211851879676795</v>
          </cell>
          <cell r="AK87">
            <v>0.78729117644058999</v>
          </cell>
          <cell r="AL87">
            <v>1.00300427884996</v>
          </cell>
          <cell r="AM87">
            <v>1.00300427884996</v>
          </cell>
          <cell r="AN87">
            <v>0.73005968188801496</v>
          </cell>
          <cell r="AO87">
            <v>0.27250320221723301</v>
          </cell>
          <cell r="AP87">
            <v>0.38795900004335798</v>
          </cell>
          <cell r="AQ87">
            <v>0.85216951319275402</v>
          </cell>
          <cell r="AR87">
            <v>7.95515216230646E-2</v>
          </cell>
        </row>
        <row r="88">
          <cell r="G88" t="str">
            <v>Price_adjustment</v>
          </cell>
          <cell r="L88">
            <v>1.0057987737332701</v>
          </cell>
          <cell r="M88">
            <v>0.99844628109526501</v>
          </cell>
          <cell r="N88">
            <v>0.99760546293247399</v>
          </cell>
          <cell r="O88">
            <v>0.99055842474075295</v>
          </cell>
          <cell r="P88">
            <v>0.988900684929234</v>
          </cell>
          <cell r="Q88">
            <v>1.01428714355482</v>
          </cell>
          <cell r="R88">
            <v>1.00395944243591</v>
          </cell>
          <cell r="S88">
            <v>1.00311116332312</v>
          </cell>
          <cell r="T88">
            <v>1.00881280394994</v>
          </cell>
          <cell r="U88">
            <v>1.0015034760708299</v>
          </cell>
          <cell r="V88">
            <v>1.0006585352253601</v>
          </cell>
          <cell r="W88">
            <v>0.99858155321795805</v>
          </cell>
          <cell r="X88">
            <v>0.99858155321795805</v>
          </cell>
          <cell r="Y88">
            <v>1</v>
          </cell>
          <cell r="Z88">
            <v>1</v>
          </cell>
          <cell r="AA88">
            <v>1</v>
          </cell>
          <cell r="AB88">
            <v>0.999922744967359</v>
          </cell>
          <cell r="AC88">
            <v>1</v>
          </cell>
          <cell r="AD88">
            <v>0.99858155321795805</v>
          </cell>
          <cell r="AE88">
            <v>1</v>
          </cell>
          <cell r="AF88">
            <v>1</v>
          </cell>
          <cell r="AG88">
            <v>0.988900684929234</v>
          </cell>
          <cell r="AH88">
            <v>1</v>
          </cell>
          <cell r="AI88">
            <v>1.0057987737332701</v>
          </cell>
          <cell r="AJ88">
            <v>1.00623486055421</v>
          </cell>
          <cell r="AK88">
            <v>1.0057987737332701</v>
          </cell>
          <cell r="AL88">
            <v>1</v>
          </cell>
          <cell r="AM88">
            <v>1</v>
          </cell>
          <cell r="AN88">
            <v>1.04824616836468</v>
          </cell>
          <cell r="AO88">
            <v>1</v>
          </cell>
          <cell r="AP88">
            <v>1</v>
          </cell>
          <cell r="AQ88">
            <v>1.0143634755445701</v>
          </cell>
          <cell r="AR88">
            <v>1</v>
          </cell>
        </row>
        <row r="89">
          <cell r="G89" t="str">
            <v>Price_adjustment</v>
          </cell>
          <cell r="L89">
            <v>1.00423216802796</v>
          </cell>
          <cell r="M89">
            <v>0.99978567687984898</v>
          </cell>
          <cell r="N89">
            <v>0.99908377500517598</v>
          </cell>
          <cell r="O89">
            <v>0.99556313072606695</v>
          </cell>
          <cell r="P89">
            <v>0.994172128037771</v>
          </cell>
          <cell r="Q89">
            <v>1.0070923566848999</v>
          </cell>
          <cell r="R89">
            <v>1.0021999548757801</v>
          </cell>
          <cell r="S89">
            <v>1.00149466020481</v>
          </cell>
          <cell r="T89">
            <v>1.0047197112986199</v>
          </cell>
          <cell r="U89">
            <v>1.00111220869631</v>
          </cell>
          <cell r="V89">
            <v>1.000408443652</v>
          </cell>
          <cell r="W89">
            <v>0.99929418250263602</v>
          </cell>
          <cell r="X89">
            <v>0.99929418250263602</v>
          </cell>
          <cell r="Y89">
            <v>0.99097250513493296</v>
          </cell>
          <cell r="Z89">
            <v>0.95557418246300196</v>
          </cell>
          <cell r="AA89">
            <v>1.02</v>
          </cell>
          <cell r="AB89">
            <v>0.99996176366130995</v>
          </cell>
          <cell r="AC89">
            <v>1</v>
          </cell>
          <cell r="AD89">
            <v>0.99929418250263602</v>
          </cell>
          <cell r="AE89">
            <v>0.99239454097469504</v>
          </cell>
          <cell r="AF89">
            <v>0.99239454097469504</v>
          </cell>
          <cell r="AG89">
            <v>0.994172128037771</v>
          </cell>
          <cell r="AH89">
            <v>0.99441419354453797</v>
          </cell>
          <cell r="AI89">
            <v>1.00423216802796</v>
          </cell>
          <cell r="AJ89">
            <v>1.00481278541472</v>
          </cell>
          <cell r="AK89">
            <v>1.00423216802796</v>
          </cell>
          <cell r="AL89">
            <v>0.99441419354453797</v>
          </cell>
          <cell r="AM89">
            <v>0.99441419354453797</v>
          </cell>
          <cell r="AN89">
            <v>1.0230411228288701</v>
          </cell>
          <cell r="AO89">
            <v>0.93135038561776895</v>
          </cell>
          <cell r="AP89">
            <v>0.920565400185552</v>
          </cell>
          <cell r="AQ89">
            <v>1.0071194693316701</v>
          </cell>
          <cell r="AR89">
            <v>0.60811808118081201</v>
          </cell>
        </row>
        <row r="90">
          <cell r="G90" t="str">
            <v>Price_adjustment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  <cell r="S90">
            <v>1</v>
          </cell>
          <cell r="T90">
            <v>1</v>
          </cell>
          <cell r="U90">
            <v>1</v>
          </cell>
          <cell r="V90">
            <v>1</v>
          </cell>
          <cell r="W90">
            <v>1</v>
          </cell>
          <cell r="X90">
            <v>1</v>
          </cell>
          <cell r="Y90">
            <v>0.98202650593340501</v>
          </cell>
          <cell r="Z90">
            <v>0.91312201818983496</v>
          </cell>
          <cell r="AA90">
            <v>1.0404</v>
          </cell>
          <cell r="AB90">
            <v>1</v>
          </cell>
          <cell r="AC90">
            <v>1</v>
          </cell>
          <cell r="AD90">
            <v>1</v>
          </cell>
          <cell r="AE90">
            <v>0.98484692495637605</v>
          </cell>
          <cell r="AF90">
            <v>0.98484692495637605</v>
          </cell>
          <cell r="AG90">
            <v>1</v>
          </cell>
          <cell r="AH90">
            <v>0.98885958832283305</v>
          </cell>
          <cell r="AI90">
            <v>1</v>
          </cell>
          <cell r="AJ90">
            <v>1</v>
          </cell>
          <cell r="AK90">
            <v>1</v>
          </cell>
          <cell r="AL90">
            <v>0.98885958832283305</v>
          </cell>
          <cell r="AM90">
            <v>0.98885958832283305</v>
          </cell>
          <cell r="AN90">
            <v>1</v>
          </cell>
          <cell r="AO90">
            <v>0.86270077123553701</v>
          </cell>
          <cell r="AP90">
            <v>0.84113080037110499</v>
          </cell>
          <cell r="AQ90">
            <v>1</v>
          </cell>
          <cell r="AR90">
            <v>0.45608856088560901</v>
          </cell>
        </row>
        <row r="91">
          <cell r="G91" t="str">
            <v>Price_adjustment</v>
          </cell>
          <cell r="L91">
            <v>1.01039117403895</v>
          </cell>
          <cell r="M91">
            <v>1.00248620952256</v>
          </cell>
          <cell r="N91">
            <v>1.00248620952256</v>
          </cell>
          <cell r="O91">
            <v>1</v>
          </cell>
          <cell r="P91">
            <v>1</v>
          </cell>
          <cell r="Q91">
            <v>0.99171025162839999</v>
          </cell>
          <cell r="R91">
            <v>0.99585390330074497</v>
          </cell>
          <cell r="S91">
            <v>0.99585390330074497</v>
          </cell>
          <cell r="T91">
            <v>0.99834011282330504</v>
          </cell>
          <cell r="U91">
            <v>0.99871828974325805</v>
          </cell>
          <cell r="V91">
            <v>0.99871828974325805</v>
          </cell>
          <cell r="W91">
            <v>1.00074347269578</v>
          </cell>
          <cell r="X91">
            <v>1.00074347269578</v>
          </cell>
          <cell r="Y91">
            <v>0.97316126669373204</v>
          </cell>
          <cell r="Z91">
            <v>0.87857590366851501</v>
          </cell>
          <cell r="AA91">
            <v>1.0612079999999999</v>
          </cell>
          <cell r="AB91">
            <v>0.99999036231035698</v>
          </cell>
          <cell r="AC91">
            <v>1</v>
          </cell>
          <cell r="AD91">
            <v>1.00074347269578</v>
          </cell>
          <cell r="AE91">
            <v>0.97735671202242203</v>
          </cell>
          <cell r="AF91">
            <v>0.97735671202242203</v>
          </cell>
          <cell r="AG91">
            <v>1</v>
          </cell>
          <cell r="AH91">
            <v>0.98333601005083404</v>
          </cell>
          <cell r="AI91">
            <v>1.01039117403895</v>
          </cell>
          <cell r="AJ91">
            <v>1.01379319452974</v>
          </cell>
          <cell r="AK91">
            <v>1.01039117403895</v>
          </cell>
          <cell r="AL91">
            <v>0.98333601005083404</v>
          </cell>
          <cell r="AM91">
            <v>0.98333601005083404</v>
          </cell>
          <cell r="AN91">
            <v>1.0006973654701501</v>
          </cell>
          <cell r="AO91">
            <v>0.79405115685330596</v>
          </cell>
          <cell r="AP91">
            <v>0.76169620055665699</v>
          </cell>
          <cell r="AQ91">
            <v>0.99178041358887703</v>
          </cell>
          <cell r="AR91">
            <v>0.38782287822878198</v>
          </cell>
        </row>
        <row r="92">
          <cell r="G92" t="str">
            <v>Price_adjustment</v>
          </cell>
          <cell r="L92">
            <v>1.01499262080751</v>
          </cell>
          <cell r="M92">
            <v>1.00542266560004</v>
          </cell>
          <cell r="N92">
            <v>1.00542266560004</v>
          </cell>
          <cell r="O92">
            <v>1.0047619047619001</v>
          </cell>
          <cell r="P92">
            <v>1.0047619047619001</v>
          </cell>
          <cell r="Q92">
            <v>0.98463446019363898</v>
          </cell>
          <cell r="R92">
            <v>0.99419423490068803</v>
          </cell>
          <cell r="S92">
            <v>0.99419423490068803</v>
          </cell>
          <cell r="T92">
            <v>0.99579741197160898</v>
          </cell>
          <cell r="U92">
            <v>0.99898109975073301</v>
          </cell>
          <cell r="V92">
            <v>0.99898109975073301</v>
          </cell>
          <cell r="W92">
            <v>1.0014683662827</v>
          </cell>
          <cell r="X92">
            <v>1.0014683662827</v>
          </cell>
          <cell r="Y92">
            <v>0.964376058355773</v>
          </cell>
          <cell r="Z92">
            <v>0.84533677113289496</v>
          </cell>
          <cell r="AA92">
            <v>1.08243216</v>
          </cell>
          <cell r="AB92">
            <v>1.0000204486248001</v>
          </cell>
          <cell r="AC92">
            <v>1</v>
          </cell>
          <cell r="AD92">
            <v>1.0014683662827</v>
          </cell>
          <cell r="AE92">
            <v>0.96992346559602904</v>
          </cell>
          <cell r="AF92">
            <v>0.96992346559602904</v>
          </cell>
          <cell r="AG92">
            <v>1.0047619047619001</v>
          </cell>
          <cell r="AH92">
            <v>0.97784328541800303</v>
          </cell>
          <cell r="AI92">
            <v>1.01499262080751</v>
          </cell>
          <cell r="AJ92">
            <v>1.0202582848383399</v>
          </cell>
          <cell r="AK92">
            <v>1.01499262080751</v>
          </cell>
          <cell r="AL92">
            <v>0.97784328541800303</v>
          </cell>
          <cell r="AM92">
            <v>0.97784328541800303</v>
          </cell>
          <cell r="AN92">
            <v>0.95142225905707201</v>
          </cell>
          <cell r="AO92">
            <v>0.72540154247107502</v>
          </cell>
          <cell r="AP92">
            <v>0.68226160074220998</v>
          </cell>
          <cell r="AQ92">
            <v>0.98461306695844797</v>
          </cell>
          <cell r="AR92">
            <v>0.34907749077490802</v>
          </cell>
        </row>
        <row r="93">
          <cell r="G93" t="str">
            <v>Price_adjustment</v>
          </cell>
          <cell r="L93">
            <v>1.0153296710398301</v>
          </cell>
          <cell r="M93">
            <v>1.0081888902805001</v>
          </cell>
          <cell r="N93">
            <v>1.0081888902805001</v>
          </cell>
          <cell r="O93">
            <v>1.01251292517007</v>
          </cell>
          <cell r="P93">
            <v>1.01251292517007</v>
          </cell>
          <cell r="Q93">
            <v>0.97792708287026997</v>
          </cell>
          <cell r="R93">
            <v>0.99357376045008505</v>
          </cell>
          <cell r="S93">
            <v>0.99357376045008505</v>
          </cell>
          <cell r="T93">
            <v>0.99236766549869404</v>
          </cell>
          <cell r="U93">
            <v>0.99965283668068095</v>
          </cell>
          <cell r="V93">
            <v>0.99965283668068095</v>
          </cell>
          <cell r="W93">
            <v>1.0021746392311901</v>
          </cell>
          <cell r="X93">
            <v>1.0021746392311901</v>
          </cell>
          <cell r="Y93">
            <v>0.95567015844097303</v>
          </cell>
          <cell r="Z93">
            <v>0.81335517357758402</v>
          </cell>
          <cell r="AA93">
            <v>1.1040808032</v>
          </cell>
          <cell r="AB93">
            <v>1.00009963127266</v>
          </cell>
          <cell r="AC93">
            <v>0.95557418246300196</v>
          </cell>
          <cell r="AD93">
            <v>1.0021746392311901</v>
          </cell>
          <cell r="AE93">
            <v>0.96254675242075705</v>
          </cell>
          <cell r="AF93">
            <v>0.96254675242075705</v>
          </cell>
          <cell r="AG93">
            <v>1.01251292517007</v>
          </cell>
          <cell r="AH93">
            <v>0.97238124208188503</v>
          </cell>
          <cell r="AI93">
            <v>1.0153296710398301</v>
          </cell>
          <cell r="AJ93">
            <v>1.02129940367731</v>
          </cell>
          <cell r="AK93">
            <v>1.0153296710398301</v>
          </cell>
          <cell r="AL93">
            <v>0.97238124208188503</v>
          </cell>
          <cell r="AM93">
            <v>0.97238124208188503</v>
          </cell>
          <cell r="AN93">
            <v>0.92288040696949902</v>
          </cell>
          <cell r="AO93">
            <v>0.65675192808884397</v>
          </cell>
          <cell r="AP93">
            <v>0.60282700092776198</v>
          </cell>
          <cell r="AQ93">
            <v>0.97781432742065999</v>
          </cell>
          <cell r="AR93">
            <v>0.31402214022140201</v>
          </cell>
        </row>
        <row r="94">
          <cell r="G94" t="str">
            <v>Price_adjustment</v>
          </cell>
          <cell r="L94">
            <v>0.99644429958838499</v>
          </cell>
          <cell r="M94">
            <v>1.00649307721748</v>
          </cell>
          <cell r="N94">
            <v>1.00649307721748</v>
          </cell>
          <cell r="O94">
            <v>1.0208251741367</v>
          </cell>
          <cell r="P94">
            <v>1.0208251741367</v>
          </cell>
          <cell r="Q94">
            <v>0.97162514744519601</v>
          </cell>
          <cell r="R94">
            <v>0.99343721264856799</v>
          </cell>
          <cell r="S94">
            <v>0.99343721264856799</v>
          </cell>
          <cell r="T94">
            <v>0.98443303058199905</v>
          </cell>
          <cell r="U94">
            <v>0.999158808713831</v>
          </cell>
          <cell r="V94">
            <v>0.999158808713831</v>
          </cell>
          <cell r="W94">
            <v>1.0028623902388101</v>
          </cell>
          <cell r="X94">
            <v>1.0028623902388101</v>
          </cell>
          <cell r="Y94">
            <v>0.94704285099295005</v>
          </cell>
          <cell r="Z94">
            <v>0.78258353472408104</v>
          </cell>
          <cell r="AA94">
            <v>1.1261624192640001</v>
          </cell>
          <cell r="AB94">
            <v>1.00015687220418</v>
          </cell>
          <cell r="AC94">
            <v>0.91312201818983496</v>
          </cell>
          <cell r="AD94">
            <v>1.0028623902388101</v>
          </cell>
          <cell r="AE94">
            <v>0.95522614253528004</v>
          </cell>
          <cell r="AF94">
            <v>0.95522614253528004</v>
          </cell>
          <cell r="AG94">
            <v>1.0208251741367</v>
          </cell>
          <cell r="AH94">
            <v>0.96694970866269303</v>
          </cell>
          <cell r="AI94">
            <v>0.99644429958838499</v>
          </cell>
          <cell r="AJ94">
            <v>0.99774646722583205</v>
          </cell>
          <cell r="AK94">
            <v>0.99644429958838499</v>
          </cell>
          <cell r="AL94">
            <v>0.96694970866269303</v>
          </cell>
          <cell r="AM94">
            <v>0.96694970866269303</v>
          </cell>
          <cell r="AN94">
            <v>0.90281628301317596</v>
          </cell>
          <cell r="AO94">
            <v>0.61823163033387496</v>
          </cell>
          <cell r="AP94">
            <v>0.57329352065355399</v>
          </cell>
          <cell r="AQ94">
            <v>0.97141231707539</v>
          </cell>
          <cell r="AR94">
            <v>0.28892988929889302</v>
          </cell>
        </row>
        <row r="95">
          <cell r="G95" t="str">
            <v>Price_adjustment</v>
          </cell>
          <cell r="L95">
            <v>0.97892833867156404</v>
          </cell>
          <cell r="M95">
            <v>1.00107184532199</v>
          </cell>
          <cell r="N95">
            <v>1.0045853261645601</v>
          </cell>
          <cell r="O95">
            <v>1.02228321407753</v>
          </cell>
          <cell r="P95">
            <v>1.0293101757626799</v>
          </cell>
          <cell r="Q95">
            <v>0.96478795297261399</v>
          </cell>
          <cell r="R95">
            <v>0.98902437150849398</v>
          </cell>
          <cell r="S95">
            <v>0.99253785235106995</v>
          </cell>
          <cell r="T95">
            <v>0.97651229867619505</v>
          </cell>
          <cell r="U95">
            <v>0.99444513468794504</v>
          </cell>
          <cell r="V95">
            <v>0.99795861553052101</v>
          </cell>
          <cell r="W95">
            <v>1.0035315801378699</v>
          </cell>
          <cell r="X95">
            <v>1.0035315801378699</v>
          </cell>
          <cell r="Y95">
            <v>0.93849342651861301</v>
          </cell>
          <cell r="Z95">
            <v>0.76224752115643402</v>
          </cell>
          <cell r="AA95">
            <v>1.14868566764928</v>
          </cell>
          <cell r="AB95">
            <v>1.00019118900382</v>
          </cell>
          <cell r="AC95">
            <v>0.87857590366851501</v>
          </cell>
          <cell r="AD95">
            <v>1.0035315801378699</v>
          </cell>
          <cell r="AE95">
            <v>0.94796120924832805</v>
          </cell>
          <cell r="AF95">
            <v>0.94796120924832805</v>
          </cell>
          <cell r="AG95">
            <v>1.0293101757626799</v>
          </cell>
          <cell r="AH95">
            <v>0.96154851473793801</v>
          </cell>
          <cell r="AI95">
            <v>0.97892833867156404</v>
          </cell>
          <cell r="AJ95">
            <v>0.97605133272295297</v>
          </cell>
          <cell r="AK95">
            <v>0.97892833867156404</v>
          </cell>
          <cell r="AL95">
            <v>0.96154851473793801</v>
          </cell>
          <cell r="AM95">
            <v>0.96154851473793801</v>
          </cell>
          <cell r="AN95">
            <v>0.887389068167874</v>
          </cell>
          <cell r="AO95">
            <v>0.57971133257890695</v>
          </cell>
          <cell r="AP95">
            <v>0.543760040379346</v>
          </cell>
          <cell r="AQ95">
            <v>0.96465429599730601</v>
          </cell>
          <cell r="AR95">
            <v>0.265682656826568</v>
          </cell>
        </row>
        <row r="96">
          <cell r="G96" t="str">
            <v>Price_adjustment</v>
          </cell>
          <cell r="L96">
            <v>0.95185546724083103</v>
          </cell>
          <cell r="M96">
            <v>0.99266251993468602</v>
          </cell>
          <cell r="N96">
            <v>0.99971720982102297</v>
          </cell>
          <cell r="O96">
            <v>1.0214250591302301</v>
          </cell>
          <cell r="P96">
            <v>1.0355344389029</v>
          </cell>
          <cell r="Q96">
            <v>0.95827262486958298</v>
          </cell>
          <cell r="R96">
            <v>0.98429984596540898</v>
          </cell>
          <cell r="S96">
            <v>0.99135453585174604</v>
          </cell>
          <cell r="T96">
            <v>0.96633388800592201</v>
          </cell>
          <cell r="U96">
            <v>0.98874249852183005</v>
          </cell>
          <cell r="V96">
            <v>0.995797188408167</v>
          </cell>
          <cell r="W96">
            <v>1.0041821707898799</v>
          </cell>
          <cell r="X96">
            <v>1.0041821707898799</v>
          </cell>
          <cell r="Y96">
            <v>0.93358391341598101</v>
          </cell>
          <cell r="Z96">
            <v>0.74243995398392904</v>
          </cell>
          <cell r="AA96">
            <v>1.17165938100227</v>
          </cell>
          <cell r="AB96">
            <v>1.0002034906778401</v>
          </cell>
          <cell r="AC96">
            <v>0.84533677113289496</v>
          </cell>
          <cell r="AD96">
            <v>1.0041821707898799</v>
          </cell>
          <cell r="AE96">
            <v>0.94075152911381099</v>
          </cell>
          <cell r="AF96">
            <v>0.94075152911381099</v>
          </cell>
          <cell r="AG96">
            <v>1.0355344389029</v>
          </cell>
          <cell r="AH96">
            <v>0.95617749083707404</v>
          </cell>
          <cell r="AI96">
            <v>0.95185546724083103</v>
          </cell>
          <cell r="AJ96">
            <v>0.94231510606878499</v>
          </cell>
          <cell r="AK96">
            <v>0.95185546724083103</v>
          </cell>
          <cell r="AL96">
            <v>0.95617749083707404</v>
          </cell>
          <cell r="AM96">
            <v>0.95617749083707404</v>
          </cell>
          <cell r="AN96">
            <v>0.87488793852818902</v>
          </cell>
          <cell r="AO96">
            <v>0.54119103482393804</v>
          </cell>
          <cell r="AP96">
            <v>0.51422656010513801</v>
          </cell>
          <cell r="AQ96">
            <v>0.95822241331912195</v>
          </cell>
          <cell r="AR96">
            <v>0.24464944649446499</v>
          </cell>
        </row>
        <row r="97">
          <cell r="G97" t="str">
            <v>Price_adjustment</v>
          </cell>
          <cell r="L97">
            <v>0.93280495500177296</v>
          </cell>
          <cell r="M97">
            <v>0.98647467541128497</v>
          </cell>
          <cell r="N97">
            <v>0.99707057434138302</v>
          </cell>
          <cell r="O97">
            <v>1.0210925688741499</v>
          </cell>
          <cell r="P97">
            <v>1.04228436673434</v>
          </cell>
          <cell r="Q97">
            <v>0.95218199202851905</v>
          </cell>
          <cell r="R97">
            <v>0.98006056446271905</v>
          </cell>
          <cell r="S97">
            <v>0.99065646339281599</v>
          </cell>
          <cell r="T97">
            <v>0.95830103936747402</v>
          </cell>
          <cell r="U97">
            <v>0.98408275731371098</v>
          </cell>
          <cell r="V97">
            <v>0.99467865624380902</v>
          </cell>
          <cell r="W97">
            <v>1.0048193373338701</v>
          </cell>
          <cell r="X97">
            <v>1.0048193373338701</v>
          </cell>
          <cell r="Y97">
            <v>0.92870008330507203</v>
          </cell>
          <cell r="Z97">
            <v>0.72314710113505898</v>
          </cell>
          <cell r="AA97">
            <v>1.1950925686223099</v>
          </cell>
          <cell r="AB97">
            <v>1.0002051484252099</v>
          </cell>
          <cell r="AC97">
            <v>0.81335517357758402</v>
          </cell>
          <cell r="AD97">
            <v>1.0048193373338701</v>
          </cell>
          <cell r="AE97">
            <v>0.93846991037590799</v>
          </cell>
          <cell r="AF97">
            <v>0.93846991037590799</v>
          </cell>
          <cell r="AG97">
            <v>1.04228436673434</v>
          </cell>
          <cell r="AH97">
            <v>0.954343051260649</v>
          </cell>
          <cell r="AI97">
            <v>0.93280495500177296</v>
          </cell>
          <cell r="AJ97">
            <v>0.918909005300932</v>
          </cell>
          <cell r="AK97">
            <v>0.93280495500177296</v>
          </cell>
          <cell r="AL97">
            <v>0.954343051260649</v>
          </cell>
          <cell r="AM97">
            <v>0.954343051260649</v>
          </cell>
          <cell r="AN97">
            <v>0.864405484005353</v>
          </cell>
          <cell r="AO97">
            <v>0.50267073706897003</v>
          </cell>
          <cell r="AP97">
            <v>0.48469307983093002</v>
          </cell>
          <cell r="AQ97">
            <v>0.95219806140317298</v>
          </cell>
          <cell r="AR97">
            <v>0.22509225092250901</v>
          </cell>
        </row>
        <row r="98">
          <cell r="G98" t="str">
            <v>Price_adjustment</v>
          </cell>
          <cell r="L98">
            <v>0.92743624949188996</v>
          </cell>
          <cell r="M98">
            <v>0.98317714688308</v>
          </cell>
          <cell r="N98">
            <v>0.99731425485693903</v>
          </cell>
          <cell r="O98">
            <v>1.0171050141322699</v>
          </cell>
          <cell r="P98">
            <v>1.04537923007999</v>
          </cell>
          <cell r="Q98">
            <v>0.94655406473866799</v>
          </cell>
          <cell r="R98">
            <v>0.97538397869885096</v>
          </cell>
          <cell r="S98">
            <v>0.98952108667270899</v>
          </cell>
          <cell r="T98">
            <v>0.95397540845386497</v>
          </cell>
          <cell r="U98">
            <v>0.98041836354115297</v>
          </cell>
          <cell r="V98">
            <v>0.994555471515012</v>
          </cell>
          <cell r="W98">
            <v>1.0054375645090601</v>
          </cell>
          <cell r="X98">
            <v>1.0054375645090601</v>
          </cell>
          <cell r="Y98">
            <v>0.92384180183120601</v>
          </cell>
          <cell r="Z98">
            <v>0.70435558737637405</v>
          </cell>
          <cell r="AA98">
            <v>1.21899441999476</v>
          </cell>
          <cell r="AB98">
            <v>1.0001436694414301</v>
          </cell>
          <cell r="AC98">
            <v>0.78258353472408104</v>
          </cell>
          <cell r="AD98">
            <v>1.0054375645090601</v>
          </cell>
          <cell r="AE98">
            <v>0.936193825282015</v>
          </cell>
          <cell r="AF98">
            <v>0.936193825282015</v>
          </cell>
          <cell r="AG98">
            <v>1.04537923007999</v>
          </cell>
          <cell r="AH98">
            <v>0.95251213108160804</v>
          </cell>
          <cell r="AI98">
            <v>0.92743624949188996</v>
          </cell>
          <cell r="AJ98">
            <v>0.91275248426064304</v>
          </cell>
          <cell r="AK98">
            <v>0.92743624949188996</v>
          </cell>
          <cell r="AL98">
            <v>0.95251213108160804</v>
          </cell>
          <cell r="AM98">
            <v>0.95251213108160804</v>
          </cell>
          <cell r="AN98">
            <v>0.85539145728343002</v>
          </cell>
          <cell r="AO98">
            <v>0.46415043931400102</v>
          </cell>
          <cell r="AP98">
            <v>0.45515959955672303</v>
          </cell>
          <cell r="AQ98">
            <v>0.94660433147703105</v>
          </cell>
          <cell r="AR98">
            <v>0.207011070110701</v>
          </cell>
        </row>
        <row r="99">
          <cell r="G99" t="str">
            <v>Price_adjustment</v>
          </cell>
          <cell r="L99">
            <v>0.92322461617976703</v>
          </cell>
          <cell r="M99">
            <v>0.98071638359117996</v>
          </cell>
          <cell r="N99">
            <v>0.99839470060879898</v>
          </cell>
          <cell r="O99">
            <v>1.01423867698258</v>
          </cell>
          <cell r="P99">
            <v>1.04959531101782</v>
          </cell>
          <cell r="Q99">
            <v>0.94146828393353399</v>
          </cell>
          <cell r="R99">
            <v>0.97150115551851501</v>
          </cell>
          <cell r="S99">
            <v>0.98917947253613503</v>
          </cell>
          <cell r="T99">
            <v>0.95021884677948798</v>
          </cell>
          <cell r="U99">
            <v>0.97751971696414997</v>
          </cell>
          <cell r="V99">
            <v>0.99519803398176998</v>
          </cell>
          <cell r="W99">
            <v>1.0060421748995401</v>
          </cell>
          <cell r="X99">
            <v>1.0060421748995401</v>
          </cell>
          <cell r="Y99">
            <v>0.91900893534254602</v>
          </cell>
          <cell r="Z99">
            <v>0.69164285358343103</v>
          </cell>
          <cell r="AA99">
            <v>1.2198017630453499</v>
          </cell>
          <cell r="AB99">
            <v>1.00003768893248</v>
          </cell>
          <cell r="AC99">
            <v>0.76224752115643402</v>
          </cell>
          <cell r="AD99">
            <v>1.0060421748995401</v>
          </cell>
          <cell r="AE99">
            <v>0.93392326041130502</v>
          </cell>
          <cell r="AF99">
            <v>0.93392326041130502</v>
          </cell>
          <cell r="AG99">
            <v>1.04959531101782</v>
          </cell>
          <cell r="AH99">
            <v>0.95068472354793798</v>
          </cell>
          <cell r="AI99">
            <v>0.92322461617976703</v>
          </cell>
          <cell r="AJ99">
            <v>0.90803152045497704</v>
          </cell>
          <cell r="AK99">
            <v>0.92322461617976703</v>
          </cell>
          <cell r="AL99">
            <v>0.95068472354793798</v>
          </cell>
          <cell r="AM99">
            <v>0.95068472354793798</v>
          </cell>
          <cell r="AN99">
            <v>0.84749981760178905</v>
          </cell>
          <cell r="AO99">
            <v>0.44317144886081</v>
          </cell>
          <cell r="AP99">
            <v>0.44289521685828598</v>
          </cell>
          <cell r="AQ99">
            <v>0.94151141900672197</v>
          </cell>
          <cell r="AR99">
            <v>0.19889298892988899</v>
          </cell>
        </row>
        <row r="100">
          <cell r="G100" t="str">
            <v>Price_adjustment</v>
          </cell>
          <cell r="L100">
            <v>0.93169122583639497</v>
          </cell>
          <cell r="M100">
            <v>0.98234889393857805</v>
          </cell>
          <cell r="N100">
            <v>1.0035684199999599</v>
          </cell>
          <cell r="O100">
            <v>1.01278498464204</v>
          </cell>
          <cell r="P100">
            <v>1.0552240367648</v>
          </cell>
          <cell r="Q100">
            <v>0.93697780844996803</v>
          </cell>
          <cell r="R100">
            <v>0.96857463966165602</v>
          </cell>
          <cell r="S100">
            <v>0.98979416572303702</v>
          </cell>
          <cell r="T100">
            <v>0.95002675065974196</v>
          </cell>
          <cell r="U100">
            <v>0.97657440610337998</v>
          </cell>
          <cell r="V100">
            <v>0.99779393216476098</v>
          </cell>
          <cell r="W100">
            <v>1.0066276476262199</v>
          </cell>
          <cell r="X100">
            <v>1.0066276476262199</v>
          </cell>
          <cell r="Y100">
            <v>0.91420135088642895</v>
          </cell>
          <cell r="Z100">
            <v>0.67915956867026805</v>
          </cell>
          <cell r="AA100">
            <v>1.2206096408012601</v>
          </cell>
          <cell r="AB100">
            <v>0.99989935937840901</v>
          </cell>
          <cell r="AC100">
            <v>0.74243995398392904</v>
          </cell>
          <cell r="AD100">
            <v>1.0066276476262199</v>
          </cell>
          <cell r="AE100">
            <v>0.93165820237549601</v>
          </cell>
          <cell r="AF100">
            <v>0.93165820237549601</v>
          </cell>
          <cell r="AG100">
            <v>1.0552240367648</v>
          </cell>
          <cell r="AH100">
            <v>0.94886082192058196</v>
          </cell>
          <cell r="AI100">
            <v>0.93169122583639497</v>
          </cell>
          <cell r="AJ100">
            <v>0.91915428748314099</v>
          </cell>
          <cell r="AK100">
            <v>0.93169122583639497</v>
          </cell>
          <cell r="AL100">
            <v>0.94886082192058196</v>
          </cell>
          <cell r="AM100">
            <v>0.94886082192058196</v>
          </cell>
          <cell r="AN100">
            <v>0.84048513565621796</v>
          </cell>
          <cell r="AO100">
            <v>0.42219245840761999</v>
          </cell>
          <cell r="AP100">
            <v>0.43063083415984899</v>
          </cell>
          <cell r="AQ100">
            <v>0.936961075504531</v>
          </cell>
          <cell r="AR100">
            <v>0.19077490774907699</v>
          </cell>
        </row>
        <row r="101">
          <cell r="G101" t="str">
            <v>Price_adjustment</v>
          </cell>
          <cell r="L101">
            <v>0.928754486951613</v>
          </cell>
          <cell r="M101">
            <v>0.98175941879400597</v>
          </cell>
          <cell r="N101">
            <v>1.0065201538991499</v>
          </cell>
          <cell r="O101">
            <v>1.0131153847610901</v>
          </cell>
          <cell r="P101">
            <v>1.0626368549713801</v>
          </cell>
          <cell r="Q101">
            <v>0.93321039583722398</v>
          </cell>
          <cell r="R101">
            <v>0.96684178877011895</v>
          </cell>
          <cell r="S101">
            <v>0.99160252387526004</v>
          </cell>
          <cell r="T101">
            <v>0.94727215688557898</v>
          </cell>
          <cell r="U101">
            <v>0.97563320300576695</v>
          </cell>
          <cell r="V101">
            <v>1.0003939381109099</v>
          </cell>
          <cell r="W101">
            <v>1.0071940330185101</v>
          </cell>
          <cell r="X101">
            <v>1.0071940330185101</v>
          </cell>
          <cell r="Y101">
            <v>0.90941891620569804</v>
          </cell>
          <cell r="Z101">
            <v>0.66690159137275695</v>
          </cell>
          <cell r="AA101">
            <v>1.2214180536166299</v>
          </cell>
          <cell r="AB101">
            <v>0.99979743403900501</v>
          </cell>
          <cell r="AC101">
            <v>0.72314710113505898</v>
          </cell>
          <cell r="AD101">
            <v>1.0071940330185101</v>
          </cell>
          <cell r="AE101">
            <v>0.92939863781878096</v>
          </cell>
          <cell r="AF101">
            <v>0.92939863781878096</v>
          </cell>
          <cell r="AG101">
            <v>1.0626368549713801</v>
          </cell>
          <cell r="AH101">
            <v>0.947040419473411</v>
          </cell>
          <cell r="AI101">
            <v>0.928754486951613</v>
          </cell>
          <cell r="AJ101">
            <v>0.91595644444875302</v>
          </cell>
          <cell r="AK101">
            <v>0.928754486951613</v>
          </cell>
          <cell r="AL101">
            <v>0.947040419473411</v>
          </cell>
          <cell r="AM101">
            <v>0.947040419473411</v>
          </cell>
          <cell r="AN101">
            <v>0.834176344861011</v>
          </cell>
          <cell r="AO101">
            <v>0.40121346795442903</v>
          </cell>
          <cell r="AP101">
            <v>0.41836645146141199</v>
          </cell>
          <cell r="AQ101">
            <v>0.933055091891829</v>
          </cell>
          <cell r="AR101">
            <v>0.18302583025830299</v>
          </cell>
        </row>
        <row r="102">
          <cell r="G102" t="str">
            <v>Price_adjustment</v>
          </cell>
          <cell r="L102">
            <v>0.92609582239083499</v>
          </cell>
          <cell r="M102">
            <v>0.98230965588917896</v>
          </cell>
          <cell r="N102">
            <v>1.01061160003808</v>
          </cell>
          <cell r="O102">
            <v>1.01570564394065</v>
          </cell>
          <cell r="P102">
            <v>1.0723095322384599</v>
          </cell>
          <cell r="Q102">
            <v>0.93035078362743495</v>
          </cell>
          <cell r="R102">
            <v>0.96661664483947496</v>
          </cell>
          <cell r="S102">
            <v>0.99491858898837804</v>
          </cell>
          <cell r="T102">
            <v>0.94505905314536598</v>
          </cell>
          <cell r="U102">
            <v>0.976009749703171</v>
          </cell>
          <cell r="V102">
            <v>1.00431169385207</v>
          </cell>
          <cell r="W102">
            <v>1.0077414892307499</v>
          </cell>
          <cell r="X102">
            <v>1.0077414892307499</v>
          </cell>
          <cell r="Y102">
            <v>0.90466149973507304</v>
          </cell>
          <cell r="Z102">
            <v>0.65486485517138504</v>
          </cell>
          <cell r="AA102">
            <v>1.2222270018458301</v>
          </cell>
          <cell r="AB102">
            <v>0.99973089680974803</v>
          </cell>
          <cell r="AC102">
            <v>0.70435558737637405</v>
          </cell>
          <cell r="AD102">
            <v>1.0077414892307499</v>
          </cell>
          <cell r="AE102">
            <v>0.92714455341774105</v>
          </cell>
          <cell r="AF102">
            <v>0.92714455341774105</v>
          </cell>
          <cell r="AG102">
            <v>1.0723095322384599</v>
          </cell>
          <cell r="AH102">
            <v>0.945223509493199</v>
          </cell>
          <cell r="AI102">
            <v>0.92609582239083499</v>
          </cell>
          <cell r="AJ102">
            <v>0.91304876142064195</v>
          </cell>
          <cell r="AK102">
            <v>0.92609582239083499</v>
          </cell>
          <cell r="AL102">
            <v>0.945223509493199</v>
          </cell>
          <cell r="AM102">
            <v>0.945223509493199</v>
          </cell>
          <cell r="AN102">
            <v>0.82844725696905697</v>
          </cell>
          <cell r="AO102">
            <v>0.38023447750123901</v>
          </cell>
          <cell r="AP102">
            <v>0.406102068762975</v>
          </cell>
          <cell r="AQ102">
            <v>0.92994103746541501</v>
          </cell>
          <cell r="AR102">
            <v>0.175645756457565</v>
          </cell>
        </row>
        <row r="103">
          <cell r="G103" t="str">
            <v>Price_adjustment</v>
          </cell>
          <cell r="L103">
            <v>0.92555227259665995</v>
          </cell>
          <cell r="M103">
            <v>0.98478111080469</v>
          </cell>
          <cell r="N103">
            <v>1.01662426399735</v>
          </cell>
          <cell r="O103">
            <v>1.02116880057689</v>
          </cell>
          <cell r="P103">
            <v>1.0848551069622201</v>
          </cell>
          <cell r="Q103">
            <v>0.92856881054492901</v>
          </cell>
          <cell r="R103">
            <v>0.96826580217049996</v>
          </cell>
          <cell r="S103">
            <v>1.0001089553631599</v>
          </cell>
          <cell r="T103">
            <v>0.94394763054766695</v>
          </cell>
          <cell r="U103">
            <v>0.97819599468320195</v>
          </cell>
          <cell r="V103">
            <v>1.0100391478758699</v>
          </cell>
          <cell r="W103">
            <v>1.00826998468812</v>
          </cell>
          <cell r="X103">
            <v>1.00826998468812</v>
          </cell>
          <cell r="Y103">
            <v>0.89992897059752697</v>
          </cell>
          <cell r="Z103">
            <v>0.64304536694221104</v>
          </cell>
          <cell r="AA103">
            <v>1.2230364858434599</v>
          </cell>
          <cell r="AB103">
            <v>0.99969869886095497</v>
          </cell>
          <cell r="AC103">
            <v>0.69164285358343103</v>
          </cell>
          <cell r="AD103">
            <v>1.00826998468812</v>
          </cell>
          <cell r="AE103">
            <v>0.92489593588127506</v>
          </cell>
          <cell r="AF103">
            <v>0.92489593588127506</v>
          </cell>
          <cell r="AG103">
            <v>1.0848551069622201</v>
          </cell>
          <cell r="AH103">
            <v>0.94341008527960002</v>
          </cell>
          <cell r="AI103">
            <v>0.92555227259665995</v>
          </cell>
          <cell r="AJ103">
            <v>0.91271514393307196</v>
          </cell>
          <cell r="AK103">
            <v>0.92555227259665995</v>
          </cell>
          <cell r="AL103">
            <v>0.94341008527960002</v>
          </cell>
          <cell r="AM103">
            <v>0.94341008527960002</v>
          </cell>
          <cell r="AN103">
            <v>0.823201891555432</v>
          </cell>
          <cell r="AO103">
            <v>0.35925548704804799</v>
          </cell>
          <cell r="AP103">
            <v>0.39383768606453901</v>
          </cell>
          <cell r="AQ103">
            <v>0.92775448773079405</v>
          </cell>
          <cell r="AR103">
            <v>0.16863468634686299</v>
          </cell>
        </row>
        <row r="104">
          <cell r="G104" t="str">
            <v>Price_adjustment</v>
          </cell>
          <cell r="L104">
            <v>0.92496162799666004</v>
          </cell>
          <cell r="M104">
            <v>0.98894875183826803</v>
          </cell>
          <cell r="N104">
            <v>1.0243331140746901</v>
          </cell>
          <cell r="O104">
            <v>1.0303005268173699</v>
          </cell>
          <cell r="P104">
            <v>1.10106925129022</v>
          </cell>
          <cell r="Q104">
            <v>0.92811973720323504</v>
          </cell>
          <cell r="R104">
            <v>0.97228109898049797</v>
          </cell>
          <cell r="S104">
            <v>1.00766546121692</v>
          </cell>
          <cell r="T104">
            <v>0.94352257989266697</v>
          </cell>
          <cell r="U104">
            <v>0.98242684766663002</v>
          </cell>
          <cell r="V104">
            <v>1.0178112099030501</v>
          </cell>
          <cell r="W104">
            <v>1.0087847777111201</v>
          </cell>
          <cell r="X104">
            <v>1.0087847777111201</v>
          </cell>
          <cell r="Y104">
            <v>0.89522119860068305</v>
          </cell>
          <cell r="Z104">
            <v>0.63143920563216605</v>
          </cell>
          <cell r="AA104">
            <v>1.22384650596436</v>
          </cell>
          <cell r="AB104">
            <v>0.99968894246016404</v>
          </cell>
          <cell r="AC104">
            <v>0.67915956867026805</v>
          </cell>
          <cell r="AD104">
            <v>1.0087847777111201</v>
          </cell>
          <cell r="AE104">
            <v>0.92265277195051298</v>
          </cell>
          <cell r="AF104">
            <v>0.92265277195051298</v>
          </cell>
          <cell r="AG104">
            <v>1.10106925129022</v>
          </cell>
          <cell r="AH104">
            <v>0.94160014014512505</v>
          </cell>
          <cell r="AI104">
            <v>0.92496162799666004</v>
          </cell>
          <cell r="AJ104">
            <v>0.91221570415551401</v>
          </cell>
          <cell r="AK104">
            <v>0.92496162799666004</v>
          </cell>
          <cell r="AL104">
            <v>0.94160014014512505</v>
          </cell>
          <cell r="AM104">
            <v>0.94160014014512505</v>
          </cell>
          <cell r="AN104">
            <v>0.81837092438260395</v>
          </cell>
          <cell r="AO104">
            <v>0.34397538896100599</v>
          </cell>
          <cell r="AP104">
            <v>0.38624461858613501</v>
          </cell>
          <cell r="AQ104">
            <v>0.92669903767019202</v>
          </cell>
          <cell r="AR104">
            <v>0.16383763837638399</v>
          </cell>
        </row>
        <row r="105">
          <cell r="G105" t="str">
            <v>Price_adjustment</v>
          </cell>
          <cell r="L105">
            <v>0.92911133214255004</v>
          </cell>
          <cell r="M105">
            <v>0.997978360212185</v>
          </cell>
          <cell r="N105">
            <v>1.03690393149237</v>
          </cell>
          <cell r="O105">
            <v>1.05008490163666</v>
          </cell>
          <cell r="P105">
            <v>1.1279360441970301</v>
          </cell>
          <cell r="Q105">
            <v>0.92929906169454402</v>
          </cell>
          <cell r="R105">
            <v>0.98064128052328103</v>
          </cell>
          <cell r="S105">
            <v>1.01956685180347</v>
          </cell>
          <cell r="T105">
            <v>0.94516239243312505</v>
          </cell>
          <cell r="U105">
            <v>0.99059946862425696</v>
          </cell>
          <cell r="V105">
            <v>1.02952503990444</v>
          </cell>
          <cell r="W105">
            <v>1.00928014476274</v>
          </cell>
          <cell r="X105">
            <v>1.00928014476274</v>
          </cell>
          <cell r="Y105">
            <v>0.89053805423323895</v>
          </cell>
          <cell r="Z105">
            <v>0.62004252095826395</v>
          </cell>
          <cell r="AA105">
            <v>1.2246570625636199</v>
          </cell>
          <cell r="AB105">
            <v>0.99969051789393804</v>
          </cell>
          <cell r="AC105">
            <v>0.66690159137275695</v>
          </cell>
          <cell r="AD105">
            <v>1.00928014476274</v>
          </cell>
          <cell r="AE105">
            <v>0.920415048398743</v>
          </cell>
          <cell r="AF105">
            <v>0.920415048398743</v>
          </cell>
          <cell r="AG105">
            <v>1.1279360441970301</v>
          </cell>
          <cell r="AH105">
            <v>0.93979366741511206</v>
          </cell>
          <cell r="AI105">
            <v>0.92911133214255004</v>
          </cell>
          <cell r="AJ105">
            <v>0.91752622512980397</v>
          </cell>
          <cell r="AK105">
            <v>0.92911133214255004</v>
          </cell>
          <cell r="AL105">
            <v>0.93979366741511206</v>
          </cell>
          <cell r="AM105">
            <v>0.93979366741511206</v>
          </cell>
          <cell r="AN105">
            <v>0.813889507756687</v>
          </cell>
          <cell r="AO105">
            <v>0.32869529087396399</v>
          </cell>
          <cell r="AP105">
            <v>0.37865155110773102</v>
          </cell>
          <cell r="AQ105">
            <v>0.92700971216894801</v>
          </cell>
          <cell r="AR105">
            <v>0.15867158671586701</v>
          </cell>
        </row>
        <row r="106">
          <cell r="G106" t="str">
            <v>Price_adjustment</v>
          </cell>
          <cell r="L106">
            <v>0.91889720626027505</v>
          </cell>
          <cell r="M106">
            <v>1.0071329545746801</v>
          </cell>
          <cell r="N106">
            <v>1.0495997348986299</v>
          </cell>
          <cell r="O106">
            <v>1.0820290759075799</v>
          </cell>
          <cell r="P106">
            <v>1.1669626365554799</v>
          </cell>
          <cell r="Q106">
            <v>0.93249105557604794</v>
          </cell>
          <cell r="R106">
            <v>0.99413724592453301</v>
          </cell>
          <cell r="S106">
            <v>1.0366040262484799</v>
          </cell>
          <cell r="T106">
            <v>0.94419190408187703</v>
          </cell>
          <cell r="U106">
            <v>1.0016425009700101</v>
          </cell>
          <cell r="V106">
            <v>1.0441092812939501</v>
          </cell>
          <cell r="W106">
            <v>1.0097562550363499</v>
          </cell>
          <cell r="X106">
            <v>1.0097562550363499</v>
          </cell>
          <cell r="Y106">
            <v>0.88587940866140102</v>
          </cell>
          <cell r="Z106">
            <v>0.61223521624976796</v>
          </cell>
          <cell r="AA106">
            <v>1.2254681559965399</v>
          </cell>
          <cell r="AB106">
            <v>0.99969209333019404</v>
          </cell>
          <cell r="AC106">
            <v>0.65486485517138504</v>
          </cell>
          <cell r="AD106">
            <v>1.0097562550363499</v>
          </cell>
          <cell r="AE106">
            <v>0.91818275203133404</v>
          </cell>
          <cell r="AF106">
            <v>0.91818275203133404</v>
          </cell>
          <cell r="AG106">
            <v>1.1669626365554799</v>
          </cell>
          <cell r="AH106">
            <v>0.93799066042770596</v>
          </cell>
          <cell r="AI106">
            <v>0.91889720626027505</v>
          </cell>
          <cell r="AJ106">
            <v>0.90467995723665195</v>
          </cell>
          <cell r="AK106">
            <v>0.91889720626027505</v>
          </cell>
          <cell r="AL106">
            <v>0.93799066042770596</v>
          </cell>
          <cell r="AM106">
            <v>0.93799066042770596</v>
          </cell>
          <cell r="AN106">
            <v>0.80971014781071704</v>
          </cell>
          <cell r="AO106">
            <v>0.31341519278692298</v>
          </cell>
          <cell r="AP106">
            <v>0.37105848362932697</v>
          </cell>
          <cell r="AQ106">
            <v>0.92899180998615005</v>
          </cell>
          <cell r="AR106">
            <v>0.15387453874538701</v>
          </cell>
        </row>
        <row r="107">
          <cell r="G107" t="str">
            <v>Price_adjustment</v>
          </cell>
          <cell r="L107">
            <v>0.91428837038239696</v>
          </cell>
          <cell r="M107">
            <v>1.0226296625089799</v>
          </cell>
          <cell r="N107">
            <v>1.06863765187668</v>
          </cell>
          <cell r="O107">
            <v>1.1283907748545401</v>
          </cell>
          <cell r="P107">
            <v>1.2204067535899501</v>
          </cell>
          <cell r="Q107">
            <v>0.93816145997243705</v>
          </cell>
          <cell r="R107">
            <v>1.01383363891301</v>
          </cell>
          <cell r="S107">
            <v>1.0598416282807199</v>
          </cell>
          <cell r="T107">
            <v>0.94589645932285304</v>
          </cell>
          <cell r="U107">
            <v>1.0182684314504999</v>
          </cell>
          <cell r="V107">
            <v>1.0642764208182101</v>
          </cell>
          <cell r="W107">
            <v>1.0102130806782299</v>
          </cell>
          <cell r="X107">
            <v>1.0102130806782299</v>
          </cell>
          <cell r="Y107">
            <v>0.88124513372533897</v>
          </cell>
          <cell r="Z107">
            <v>0.60452621771343096</v>
          </cell>
          <cell r="AA107">
            <v>1.2262797866186601</v>
          </cell>
          <cell r="AB107">
            <v>0.99963124843316498</v>
          </cell>
          <cell r="AC107">
            <v>0.64304536694221104</v>
          </cell>
          <cell r="AD107">
            <v>1.0102130806782299</v>
          </cell>
          <cell r="AE107">
            <v>0.91595586968565501</v>
          </cell>
          <cell r="AF107">
            <v>0.91595586968565501</v>
          </cell>
          <cell r="AG107">
            <v>1.2204067535899501</v>
          </cell>
          <cell r="AH107">
            <v>0.93619111253383203</v>
          </cell>
          <cell r="AI107">
            <v>0.91428837038239696</v>
          </cell>
          <cell r="AJ107">
            <v>0.89882586579206003</v>
          </cell>
          <cell r="AK107">
            <v>0.91428837038239696</v>
          </cell>
          <cell r="AL107">
            <v>0.93619111253383203</v>
          </cell>
          <cell r="AM107">
            <v>0.93619111253383203</v>
          </cell>
          <cell r="AN107">
            <v>0.80579383139007799</v>
          </cell>
          <cell r="AO107">
            <v>0.29813509469988098</v>
          </cell>
          <cell r="AP107">
            <v>0.36346541615092298</v>
          </cell>
          <cell r="AQ107">
            <v>0.933013051214022</v>
          </cell>
          <cell r="AR107">
            <v>0.14944649446494501</v>
          </cell>
        </row>
        <row r="108">
          <cell r="G108" t="str">
            <v>Price_adjustment</v>
          </cell>
          <cell r="L108">
            <v>0.91005660249629305</v>
          </cell>
          <cell r="M108">
            <v>1.0385784879998401</v>
          </cell>
          <cell r="N108">
            <v>1.0881276864113101</v>
          </cell>
          <cell r="O108">
            <v>1.17668507155961</v>
          </cell>
          <cell r="P108">
            <v>1.27578346838254</v>
          </cell>
          <cell r="Q108">
            <v>0.94219671268389904</v>
          </cell>
          <cell r="R108">
            <v>1.03309782232505</v>
          </cell>
          <cell r="S108">
            <v>1.08264702073652</v>
          </cell>
          <cell r="T108">
            <v>0.94686428041980997</v>
          </cell>
          <cell r="U108">
            <v>1.03491508703792</v>
          </cell>
          <cell r="V108">
            <v>1.08446428544939</v>
          </cell>
          <cell r="W108">
            <v>1.0108746574535199</v>
          </cell>
          <cell r="X108">
            <v>1.0108746574535199</v>
          </cell>
          <cell r="Y108">
            <v>0.87663510193566097</v>
          </cell>
          <cell r="Z108">
            <v>0.59691428752085496</v>
          </cell>
          <cell r="AA108">
            <v>1.2262797866186601</v>
          </cell>
          <cell r="AB108">
            <v>0.99934074616919899</v>
          </cell>
          <cell r="AC108">
            <v>0.63143920563216605</v>
          </cell>
          <cell r="AD108">
            <v>1.0108746574535199</v>
          </cell>
          <cell r="AE108">
            <v>0.91595586968565501</v>
          </cell>
          <cell r="AF108">
            <v>0.91595586968565501</v>
          </cell>
          <cell r="AG108">
            <v>1.27578346838254</v>
          </cell>
          <cell r="AH108">
            <v>0.93439501709717199</v>
          </cell>
          <cell r="AI108">
            <v>0.91005660249629305</v>
          </cell>
          <cell r="AJ108">
            <v>0.89339861636371498</v>
          </cell>
          <cell r="AK108">
            <v>0.91005660249629305</v>
          </cell>
          <cell r="AL108">
            <v>0.93439501709717199</v>
          </cell>
          <cell r="AM108">
            <v>0.93439501709717199</v>
          </cell>
          <cell r="AN108">
            <v>0.80233230015577395</v>
          </cell>
          <cell r="AO108">
            <v>0.28285499661283903</v>
          </cell>
          <cell r="AP108">
            <v>0.35587234867251899</v>
          </cell>
          <cell r="AQ108">
            <v>0.93646668225428298</v>
          </cell>
          <cell r="AR108">
            <v>0.14944649446494501</v>
          </cell>
        </row>
        <row r="109">
          <cell r="G109" t="str">
            <v>Price_adjustment</v>
          </cell>
          <cell r="L109">
            <v>0.91005660249629305</v>
          </cell>
          <cell r="M109">
            <v>1.0385784879998401</v>
          </cell>
          <cell r="N109">
            <v>1.0881276864113101</v>
          </cell>
          <cell r="O109">
            <v>1.17668507155961</v>
          </cell>
          <cell r="P109">
            <v>1.27578346838254</v>
          </cell>
          <cell r="Q109">
            <v>0.94219671268389904</v>
          </cell>
          <cell r="R109">
            <v>1.03309782232505</v>
          </cell>
          <cell r="S109">
            <v>1.08264702073652</v>
          </cell>
          <cell r="T109">
            <v>0.94686428041980997</v>
          </cell>
          <cell r="U109">
            <v>1.03491508703792</v>
          </cell>
          <cell r="V109">
            <v>1.08446428544939</v>
          </cell>
          <cell r="W109">
            <v>1.0108746574535199</v>
          </cell>
          <cell r="X109">
            <v>1.0108746574535199</v>
          </cell>
          <cell r="Y109">
            <v>0.87663510193566097</v>
          </cell>
          <cell r="Z109">
            <v>0.59691428752085496</v>
          </cell>
          <cell r="AA109">
            <v>1.2262797866186601</v>
          </cell>
          <cell r="AB109">
            <v>0.99934074616919899</v>
          </cell>
          <cell r="AC109">
            <v>0.63143920563216605</v>
          </cell>
          <cell r="AD109">
            <v>1.0108746574535199</v>
          </cell>
          <cell r="AE109">
            <v>0.91595586968565501</v>
          </cell>
          <cell r="AF109">
            <v>0.91595586968565501</v>
          </cell>
          <cell r="AG109">
            <v>1.27578346838254</v>
          </cell>
          <cell r="AH109">
            <v>0.93439501709717199</v>
          </cell>
          <cell r="AI109">
            <v>0.91005660249629305</v>
          </cell>
          <cell r="AJ109">
            <v>0.89339861636371498</v>
          </cell>
          <cell r="AK109">
            <v>0.91005660249629305</v>
          </cell>
          <cell r="AL109">
            <v>0.93439501709717199</v>
          </cell>
          <cell r="AM109">
            <v>0.93439501709717199</v>
          </cell>
          <cell r="AN109">
            <v>0.80233230015577395</v>
          </cell>
          <cell r="AO109">
            <v>0.28285499661283903</v>
          </cell>
          <cell r="AP109">
            <v>0.35587234867251899</v>
          </cell>
          <cell r="AQ109">
            <v>0.93646668225428298</v>
          </cell>
          <cell r="AR109">
            <v>0.14944649446494501</v>
          </cell>
        </row>
        <row r="110">
          <cell r="G110" t="str">
            <v>Price_adjustment</v>
          </cell>
          <cell r="L110">
            <v>0.91005660249629305</v>
          </cell>
          <cell r="M110">
            <v>1.0385784879998401</v>
          </cell>
          <cell r="N110">
            <v>1.0881276864113101</v>
          </cell>
          <cell r="O110">
            <v>1.17668507155961</v>
          </cell>
          <cell r="P110">
            <v>1.27578346838254</v>
          </cell>
          <cell r="Q110">
            <v>0.94219671268389904</v>
          </cell>
          <cell r="R110">
            <v>1.03309782232505</v>
          </cell>
          <cell r="S110">
            <v>1.08264702073652</v>
          </cell>
          <cell r="T110">
            <v>0.94686428041980997</v>
          </cell>
          <cell r="U110">
            <v>1.03491508703792</v>
          </cell>
          <cell r="V110">
            <v>1.08446428544939</v>
          </cell>
          <cell r="W110">
            <v>1.0108746574535199</v>
          </cell>
          <cell r="X110">
            <v>1.0108746574535199</v>
          </cell>
          <cell r="Y110">
            <v>0.87663510193566097</v>
          </cell>
          <cell r="Z110">
            <v>0.59691428752085496</v>
          </cell>
          <cell r="AA110">
            <v>1.2262797866186601</v>
          </cell>
          <cell r="AB110">
            <v>0.99934074616919899</v>
          </cell>
          <cell r="AC110">
            <v>0.63143920563216605</v>
          </cell>
          <cell r="AD110">
            <v>1.0108746574535199</v>
          </cell>
          <cell r="AE110">
            <v>0.91595586968565501</v>
          </cell>
          <cell r="AF110">
            <v>0.91595586968565501</v>
          </cell>
          <cell r="AG110">
            <v>1.27578346838254</v>
          </cell>
          <cell r="AH110">
            <v>0.93439501709717199</v>
          </cell>
          <cell r="AI110">
            <v>0.91005660249629305</v>
          </cell>
          <cell r="AJ110">
            <v>0.89339861636371498</v>
          </cell>
          <cell r="AK110">
            <v>0.91005660249629305</v>
          </cell>
          <cell r="AL110">
            <v>0.93439501709717199</v>
          </cell>
          <cell r="AM110">
            <v>0.93439501709717199</v>
          </cell>
          <cell r="AN110">
            <v>0.80233230015577395</v>
          </cell>
          <cell r="AO110">
            <v>0.28285499661283903</v>
          </cell>
          <cell r="AP110">
            <v>0.35587234867251899</v>
          </cell>
          <cell r="AQ110">
            <v>0.93646668225428298</v>
          </cell>
          <cell r="AR110">
            <v>0.14944649446494501</v>
          </cell>
        </row>
        <row r="111">
          <cell r="G111" t="str">
            <v>Price_adjustment</v>
          </cell>
          <cell r="L111">
            <v>0.91005660249629305</v>
          </cell>
          <cell r="M111">
            <v>1.0385784879998401</v>
          </cell>
          <cell r="N111">
            <v>1.0881276864113101</v>
          </cell>
          <cell r="O111">
            <v>1.17668507155961</v>
          </cell>
          <cell r="P111">
            <v>1.27578346838254</v>
          </cell>
          <cell r="Q111">
            <v>0.94219671268389904</v>
          </cell>
          <cell r="R111">
            <v>1.03309782232505</v>
          </cell>
          <cell r="S111">
            <v>1.08264702073652</v>
          </cell>
          <cell r="T111">
            <v>0.94686428041980997</v>
          </cell>
          <cell r="U111">
            <v>1.03491508703792</v>
          </cell>
          <cell r="V111">
            <v>1.08446428544939</v>
          </cell>
          <cell r="W111">
            <v>1.0108746574535199</v>
          </cell>
          <cell r="X111">
            <v>1.0108746574535199</v>
          </cell>
          <cell r="Y111">
            <v>0.87663510193566097</v>
          </cell>
          <cell r="Z111">
            <v>0.59691428752085496</v>
          </cell>
          <cell r="AA111">
            <v>1.2262797866186601</v>
          </cell>
          <cell r="AB111">
            <v>0.99934074616919899</v>
          </cell>
          <cell r="AC111">
            <v>0.63143920563216605</v>
          </cell>
          <cell r="AD111">
            <v>1.0108746574535199</v>
          </cell>
          <cell r="AE111">
            <v>0.91595586968565501</v>
          </cell>
          <cell r="AF111">
            <v>0.91595586968565501</v>
          </cell>
          <cell r="AG111">
            <v>1.27578346838254</v>
          </cell>
          <cell r="AH111">
            <v>0.93439501709717199</v>
          </cell>
          <cell r="AI111">
            <v>0.91005660249629305</v>
          </cell>
          <cell r="AJ111">
            <v>0.89339861636371498</v>
          </cell>
          <cell r="AK111">
            <v>0.91005660249629305</v>
          </cell>
          <cell r="AL111">
            <v>0.93439501709717199</v>
          </cell>
          <cell r="AM111">
            <v>0.93439501709717199</v>
          </cell>
          <cell r="AN111">
            <v>0.80233230015577395</v>
          </cell>
          <cell r="AO111">
            <v>0.28285499661283903</v>
          </cell>
          <cell r="AP111">
            <v>0.35587234867251899</v>
          </cell>
          <cell r="AQ111">
            <v>0.93646668225428298</v>
          </cell>
          <cell r="AR111">
            <v>0.14944649446494501</v>
          </cell>
        </row>
        <row r="112">
          <cell r="G112" t="str">
            <v>Price_adjustment</v>
          </cell>
          <cell r="L112">
            <v>0.91005660249629305</v>
          </cell>
          <cell r="M112">
            <v>1.0385784879998401</v>
          </cell>
          <cell r="N112">
            <v>1.0881276864113101</v>
          </cell>
          <cell r="O112">
            <v>1.17668507155961</v>
          </cell>
          <cell r="P112">
            <v>1.27578346838254</v>
          </cell>
          <cell r="Q112">
            <v>0.94219671268389904</v>
          </cell>
          <cell r="R112">
            <v>1.03309782232505</v>
          </cell>
          <cell r="S112">
            <v>1.08264702073652</v>
          </cell>
          <cell r="T112">
            <v>0.94686428041980997</v>
          </cell>
          <cell r="U112">
            <v>1.03491508703792</v>
          </cell>
          <cell r="V112">
            <v>1.08446428544939</v>
          </cell>
          <cell r="W112">
            <v>1.0108746574535199</v>
          </cell>
          <cell r="X112">
            <v>1.0108746574535199</v>
          </cell>
          <cell r="Y112">
            <v>0.87663510193566097</v>
          </cell>
          <cell r="Z112">
            <v>0.59691428752085496</v>
          </cell>
          <cell r="AA112">
            <v>1.2262797866186601</v>
          </cell>
          <cell r="AB112">
            <v>0.99934074616919899</v>
          </cell>
          <cell r="AC112">
            <v>0.63143920563216605</v>
          </cell>
          <cell r="AD112">
            <v>1.0108746574535199</v>
          </cell>
          <cell r="AE112">
            <v>0.91595586968565501</v>
          </cell>
          <cell r="AF112">
            <v>0.91595586968565501</v>
          </cell>
          <cell r="AG112">
            <v>1.27578346838254</v>
          </cell>
          <cell r="AH112">
            <v>0.93439501709717199</v>
          </cell>
          <cell r="AI112">
            <v>0.91005660249629305</v>
          </cell>
          <cell r="AJ112">
            <v>0.89339861636371498</v>
          </cell>
          <cell r="AK112">
            <v>0.91005660249629305</v>
          </cell>
          <cell r="AL112">
            <v>0.93439501709717199</v>
          </cell>
          <cell r="AM112">
            <v>0.93439501709717199</v>
          </cell>
          <cell r="AN112">
            <v>0.80233230015577395</v>
          </cell>
          <cell r="AO112">
            <v>0.28285499661283903</v>
          </cell>
          <cell r="AP112">
            <v>0.35587234867251899</v>
          </cell>
          <cell r="AQ112">
            <v>0.93646668225428298</v>
          </cell>
          <cell r="AR112">
            <v>0.14944649446494501</v>
          </cell>
        </row>
        <row r="113">
          <cell r="G113" t="str">
            <v>Price_adjustment</v>
          </cell>
          <cell r="L113">
            <v>0.91005660249629305</v>
          </cell>
          <cell r="M113">
            <v>1.0385784879998401</v>
          </cell>
          <cell r="N113">
            <v>1.0881276864113101</v>
          </cell>
          <cell r="O113">
            <v>1.17668507155961</v>
          </cell>
          <cell r="P113">
            <v>1.27578346838254</v>
          </cell>
          <cell r="Q113">
            <v>0.94219671268389904</v>
          </cell>
          <cell r="R113">
            <v>1.03309782232505</v>
          </cell>
          <cell r="S113">
            <v>1.08264702073652</v>
          </cell>
          <cell r="T113">
            <v>0.94686428041980997</v>
          </cell>
          <cell r="U113">
            <v>1.03491508703792</v>
          </cell>
          <cell r="V113">
            <v>1.08446428544939</v>
          </cell>
          <cell r="W113">
            <v>1.0108746574535199</v>
          </cell>
          <cell r="X113">
            <v>1.0108746574535199</v>
          </cell>
          <cell r="Y113">
            <v>0.87663510193566097</v>
          </cell>
          <cell r="Z113">
            <v>0.59691428752085496</v>
          </cell>
          <cell r="AA113">
            <v>1.2262797866186601</v>
          </cell>
          <cell r="AB113">
            <v>0.99934074616919899</v>
          </cell>
          <cell r="AC113">
            <v>0.63143920563216605</v>
          </cell>
          <cell r="AD113">
            <v>1.0108746574535199</v>
          </cell>
          <cell r="AE113">
            <v>0.91595586968565501</v>
          </cell>
          <cell r="AF113">
            <v>0.91595586968565501</v>
          </cell>
          <cell r="AG113">
            <v>1.27578346838254</v>
          </cell>
          <cell r="AH113">
            <v>0.93439501709717199</v>
          </cell>
          <cell r="AI113">
            <v>0.91005660249629305</v>
          </cell>
          <cell r="AJ113">
            <v>0.89339861636371498</v>
          </cell>
          <cell r="AK113">
            <v>0.91005660249629305</v>
          </cell>
          <cell r="AL113">
            <v>0.93439501709717199</v>
          </cell>
          <cell r="AM113">
            <v>0.93439501709717199</v>
          </cell>
          <cell r="AN113">
            <v>0.80233230015577395</v>
          </cell>
          <cell r="AO113">
            <v>0.28285499661283903</v>
          </cell>
          <cell r="AP113">
            <v>0.35587234867251899</v>
          </cell>
          <cell r="AQ113">
            <v>0.93646668225428298</v>
          </cell>
          <cell r="AR113">
            <v>0.14944649446494501</v>
          </cell>
        </row>
        <row r="114">
          <cell r="G114" t="str">
            <v>Price_adjustment</v>
          </cell>
          <cell r="L114">
            <v>0.91005660249629305</v>
          </cell>
          <cell r="M114">
            <v>1.0385784879998401</v>
          </cell>
          <cell r="N114">
            <v>1.0881276864113101</v>
          </cell>
          <cell r="O114">
            <v>1.17668507155961</v>
          </cell>
          <cell r="P114">
            <v>1.27578346838254</v>
          </cell>
          <cell r="Q114">
            <v>0.94219671268389904</v>
          </cell>
          <cell r="R114">
            <v>1.03309782232505</v>
          </cell>
          <cell r="S114">
            <v>1.08264702073652</v>
          </cell>
          <cell r="T114">
            <v>0.94686428041980997</v>
          </cell>
          <cell r="U114">
            <v>1.03491508703792</v>
          </cell>
          <cell r="V114">
            <v>1.08446428544939</v>
          </cell>
          <cell r="W114">
            <v>1.0108746574535199</v>
          </cell>
          <cell r="X114">
            <v>1.0108746574535199</v>
          </cell>
          <cell r="Y114">
            <v>0.87663510193566097</v>
          </cell>
          <cell r="Z114">
            <v>0.59691428752085496</v>
          </cell>
          <cell r="AA114">
            <v>1.2262797866186601</v>
          </cell>
          <cell r="AB114">
            <v>0.99934074616919899</v>
          </cell>
          <cell r="AC114">
            <v>0.63143920563216605</v>
          </cell>
          <cell r="AD114">
            <v>1.0108746574535199</v>
          </cell>
          <cell r="AE114">
            <v>0.91595586968565501</v>
          </cell>
          <cell r="AF114">
            <v>0.91595586968565501</v>
          </cell>
          <cell r="AG114">
            <v>1.27578346838254</v>
          </cell>
          <cell r="AH114">
            <v>0.93439501709717199</v>
          </cell>
          <cell r="AI114">
            <v>0.91005660249629305</v>
          </cell>
          <cell r="AJ114">
            <v>0.89339861636371498</v>
          </cell>
          <cell r="AK114">
            <v>0.91005660249629305</v>
          </cell>
          <cell r="AL114">
            <v>0.93439501709717199</v>
          </cell>
          <cell r="AM114">
            <v>0.93439501709717199</v>
          </cell>
          <cell r="AN114">
            <v>0.80233230015577395</v>
          </cell>
          <cell r="AO114">
            <v>0.28285499661283903</v>
          </cell>
          <cell r="AP114">
            <v>0.35587234867251899</v>
          </cell>
          <cell r="AQ114">
            <v>0.93646668225428298</v>
          </cell>
          <cell r="AR114">
            <v>0.14944649446494501</v>
          </cell>
        </row>
        <row r="115">
          <cell r="G115" t="str">
            <v>Price_adjustment</v>
          </cell>
          <cell r="L115">
            <v>0.91005660249629305</v>
          </cell>
          <cell r="M115">
            <v>1.0385784879998401</v>
          </cell>
          <cell r="N115">
            <v>1.0881276864113101</v>
          </cell>
          <cell r="O115">
            <v>1.17668507155961</v>
          </cell>
          <cell r="P115">
            <v>1.27578346838254</v>
          </cell>
          <cell r="Q115">
            <v>0.94219671268389904</v>
          </cell>
          <cell r="R115">
            <v>1.03309782232505</v>
          </cell>
          <cell r="S115">
            <v>1.08264702073652</v>
          </cell>
          <cell r="T115">
            <v>0.94686428041980997</v>
          </cell>
          <cell r="U115">
            <v>1.03491508703792</v>
          </cell>
          <cell r="V115">
            <v>1.08446428544939</v>
          </cell>
          <cell r="W115">
            <v>1.0108746574535199</v>
          </cell>
          <cell r="X115">
            <v>1.0108746574535199</v>
          </cell>
          <cell r="Y115">
            <v>0.87663510193566097</v>
          </cell>
          <cell r="Z115">
            <v>0.59691428752085496</v>
          </cell>
          <cell r="AA115">
            <v>1.2262797866186601</v>
          </cell>
          <cell r="AB115">
            <v>0.99934074616919899</v>
          </cell>
          <cell r="AC115">
            <v>0.63143920563216605</v>
          </cell>
          <cell r="AD115">
            <v>1.0108746574535199</v>
          </cell>
          <cell r="AE115">
            <v>0.91595586968565501</v>
          </cell>
          <cell r="AF115">
            <v>0.91595586968565501</v>
          </cell>
          <cell r="AG115">
            <v>1.27578346838254</v>
          </cell>
          <cell r="AH115">
            <v>0.93439501709717199</v>
          </cell>
          <cell r="AI115">
            <v>0.91005660249629305</v>
          </cell>
          <cell r="AJ115">
            <v>0.89339861636371498</v>
          </cell>
          <cell r="AK115">
            <v>0.91005660249629305</v>
          </cell>
          <cell r="AL115">
            <v>0.93439501709717199</v>
          </cell>
          <cell r="AM115">
            <v>0.93439501709717199</v>
          </cell>
          <cell r="AN115">
            <v>0.80233230015577395</v>
          </cell>
          <cell r="AO115">
            <v>0.28285499661283903</v>
          </cell>
          <cell r="AP115">
            <v>0.35587234867251899</v>
          </cell>
          <cell r="AQ115">
            <v>0.93646668225428298</v>
          </cell>
          <cell r="AR115">
            <v>0.14944649446494501</v>
          </cell>
        </row>
        <row r="116">
          <cell r="G116" t="str">
            <v>Price_adjustment</v>
          </cell>
          <cell r="L116">
            <v>0.91005660249629305</v>
          </cell>
          <cell r="M116">
            <v>1.0385784879998401</v>
          </cell>
          <cell r="N116">
            <v>1.0881276864113101</v>
          </cell>
          <cell r="O116">
            <v>1.17668507155961</v>
          </cell>
          <cell r="P116">
            <v>1.27578346838254</v>
          </cell>
          <cell r="Q116">
            <v>0.94219671268389904</v>
          </cell>
          <cell r="R116">
            <v>1.03309782232505</v>
          </cell>
          <cell r="S116">
            <v>1.08264702073652</v>
          </cell>
          <cell r="T116">
            <v>0.94686428041980997</v>
          </cell>
          <cell r="U116">
            <v>1.03491508703792</v>
          </cell>
          <cell r="V116">
            <v>1.08446428544939</v>
          </cell>
          <cell r="W116">
            <v>1.0108746574535199</v>
          </cell>
          <cell r="X116">
            <v>1.0108746574535199</v>
          </cell>
          <cell r="Y116">
            <v>0.87663510193566097</v>
          </cell>
          <cell r="Z116">
            <v>0.59691428752085496</v>
          </cell>
          <cell r="AA116">
            <v>1.2262797866186601</v>
          </cell>
          <cell r="AB116">
            <v>0.99934074616919899</v>
          </cell>
          <cell r="AC116">
            <v>0.63143920563216605</v>
          </cell>
          <cell r="AD116">
            <v>1.0108746574535199</v>
          </cell>
          <cell r="AE116">
            <v>0.91595586968565501</v>
          </cell>
          <cell r="AF116">
            <v>0.91595586968565501</v>
          </cell>
          <cell r="AG116">
            <v>1.27578346838254</v>
          </cell>
          <cell r="AH116">
            <v>0.93439501709717199</v>
          </cell>
          <cell r="AI116">
            <v>0.91005660249629305</v>
          </cell>
          <cell r="AJ116">
            <v>0.89339861636371498</v>
          </cell>
          <cell r="AK116">
            <v>0.91005660249629305</v>
          </cell>
          <cell r="AL116">
            <v>0.93439501709717199</v>
          </cell>
          <cell r="AM116">
            <v>0.93439501709717199</v>
          </cell>
          <cell r="AN116">
            <v>0.80233230015577395</v>
          </cell>
          <cell r="AO116">
            <v>0.28285499661283903</v>
          </cell>
          <cell r="AP116">
            <v>0.35587234867251899</v>
          </cell>
          <cell r="AQ116">
            <v>0.93646668225428298</v>
          </cell>
          <cell r="AR116">
            <v>0.14944649446494501</v>
          </cell>
        </row>
        <row r="117">
          <cell r="G117" t="str">
            <v>Price_adjustment</v>
          </cell>
          <cell r="L117">
            <v>0.91005660249629305</v>
          </cell>
          <cell r="M117">
            <v>1.0385784879998401</v>
          </cell>
          <cell r="N117">
            <v>1.0881276864113101</v>
          </cell>
          <cell r="O117">
            <v>1.17668507155961</v>
          </cell>
          <cell r="P117">
            <v>1.27578346838254</v>
          </cell>
          <cell r="Q117">
            <v>0.94219671268389904</v>
          </cell>
          <cell r="R117">
            <v>1.03309782232505</v>
          </cell>
          <cell r="S117">
            <v>1.08264702073652</v>
          </cell>
          <cell r="T117">
            <v>0.94686428041980997</v>
          </cell>
          <cell r="U117">
            <v>1.03491508703792</v>
          </cell>
          <cell r="V117">
            <v>1.08446428544939</v>
          </cell>
          <cell r="W117">
            <v>1.0108746574535199</v>
          </cell>
          <cell r="X117">
            <v>1.0108746574535199</v>
          </cell>
          <cell r="Y117">
            <v>0.87663510193566097</v>
          </cell>
          <cell r="Z117">
            <v>0.59691428752085496</v>
          </cell>
          <cell r="AA117">
            <v>1.2262797866186601</v>
          </cell>
          <cell r="AB117">
            <v>0.99934074616919899</v>
          </cell>
          <cell r="AC117">
            <v>0.63143920563216605</v>
          </cell>
          <cell r="AD117">
            <v>1.0108746574535199</v>
          </cell>
          <cell r="AE117">
            <v>0.91595586968565501</v>
          </cell>
          <cell r="AF117">
            <v>0.91595586968565501</v>
          </cell>
          <cell r="AG117">
            <v>1.27578346838254</v>
          </cell>
          <cell r="AH117">
            <v>0.93439501709717199</v>
          </cell>
          <cell r="AI117">
            <v>0.91005660249629305</v>
          </cell>
          <cell r="AJ117">
            <v>0.89339861636371498</v>
          </cell>
          <cell r="AK117">
            <v>0.91005660249629305</v>
          </cell>
          <cell r="AL117">
            <v>0.93439501709717199</v>
          </cell>
          <cell r="AM117">
            <v>0.93439501709717199</v>
          </cell>
          <cell r="AN117">
            <v>0.80233230015577395</v>
          </cell>
          <cell r="AO117">
            <v>0.28285499661283903</v>
          </cell>
          <cell r="AP117">
            <v>0.35587234867251899</v>
          </cell>
          <cell r="AQ117">
            <v>0.93646668225428298</v>
          </cell>
          <cell r="AR117">
            <v>0.14944649446494501</v>
          </cell>
        </row>
        <row r="118">
          <cell r="G118" t="str">
            <v>Price_adjustment</v>
          </cell>
          <cell r="L118">
            <v>0.91005660249629305</v>
          </cell>
          <cell r="M118">
            <v>1.0385784879998401</v>
          </cell>
          <cell r="N118">
            <v>1.0881276864113101</v>
          </cell>
          <cell r="O118">
            <v>1.17668507155961</v>
          </cell>
          <cell r="P118">
            <v>1.27578346838254</v>
          </cell>
          <cell r="Q118">
            <v>0.94219671268389904</v>
          </cell>
          <cell r="R118">
            <v>1.03309782232505</v>
          </cell>
          <cell r="S118">
            <v>1.08264702073652</v>
          </cell>
          <cell r="T118">
            <v>0.94686428041980997</v>
          </cell>
          <cell r="U118">
            <v>1.03491508703792</v>
          </cell>
          <cell r="V118">
            <v>1.08446428544939</v>
          </cell>
          <cell r="W118">
            <v>1.0108746574535199</v>
          </cell>
          <cell r="X118">
            <v>1.0108746574535199</v>
          </cell>
          <cell r="Y118">
            <v>0.87663510193566097</v>
          </cell>
          <cell r="Z118">
            <v>0.59691428752085496</v>
          </cell>
          <cell r="AA118">
            <v>1.2262797866186601</v>
          </cell>
          <cell r="AB118">
            <v>0.99934074616919899</v>
          </cell>
          <cell r="AC118">
            <v>0.63143920563216605</v>
          </cell>
          <cell r="AD118">
            <v>1.0108746574535199</v>
          </cell>
          <cell r="AE118">
            <v>0.91595586968565501</v>
          </cell>
          <cell r="AF118">
            <v>0.91595586968565501</v>
          </cell>
          <cell r="AG118">
            <v>1.27578346838254</v>
          </cell>
          <cell r="AH118">
            <v>0.93619111253383203</v>
          </cell>
          <cell r="AI118">
            <v>0.91005660249629305</v>
          </cell>
          <cell r="AJ118">
            <v>0.89339861636371498</v>
          </cell>
          <cell r="AK118">
            <v>0.91005660249629305</v>
          </cell>
          <cell r="AL118">
            <v>0.93439501709717199</v>
          </cell>
          <cell r="AM118">
            <v>0.93439501709717199</v>
          </cell>
          <cell r="AN118">
            <v>0.80233230015577395</v>
          </cell>
          <cell r="AO118">
            <v>0.28285499661283903</v>
          </cell>
          <cell r="AP118">
            <v>0.35587234867251899</v>
          </cell>
          <cell r="AQ118">
            <v>0.93646668225428298</v>
          </cell>
          <cell r="AR118">
            <v>0.14944649446494501</v>
          </cell>
        </row>
        <row r="119">
          <cell r="G119" t="str">
            <v>Price_adjustment</v>
          </cell>
          <cell r="L119">
            <v>0.91005660249629305</v>
          </cell>
          <cell r="M119">
            <v>1.0385784879998401</v>
          </cell>
          <cell r="N119">
            <v>1.0881276864113101</v>
          </cell>
          <cell r="O119">
            <v>1.17668507155961</v>
          </cell>
          <cell r="P119">
            <v>1.27578346838254</v>
          </cell>
          <cell r="Q119">
            <v>0.94219671268389904</v>
          </cell>
          <cell r="R119">
            <v>1.03309782232505</v>
          </cell>
          <cell r="S119">
            <v>1.08264702073652</v>
          </cell>
          <cell r="T119">
            <v>0.94686428041980997</v>
          </cell>
          <cell r="U119">
            <v>1.03491508703792</v>
          </cell>
          <cell r="V119">
            <v>1.08446428544939</v>
          </cell>
          <cell r="W119">
            <v>1.0108746574535199</v>
          </cell>
          <cell r="X119">
            <v>1.0108746574535199</v>
          </cell>
          <cell r="Y119">
            <v>0.87663510193566097</v>
          </cell>
          <cell r="Z119">
            <v>0.59691428752085496</v>
          </cell>
          <cell r="AA119">
            <v>1.2262797866186601</v>
          </cell>
          <cell r="AB119">
            <v>0.99934074616919899</v>
          </cell>
          <cell r="AC119">
            <v>0.63143920563216605</v>
          </cell>
          <cell r="AD119">
            <v>1.0108746574535199</v>
          </cell>
          <cell r="AE119">
            <v>0.91595586968565501</v>
          </cell>
          <cell r="AF119">
            <v>0.91595586968565501</v>
          </cell>
          <cell r="AG119">
            <v>1.27578346838254</v>
          </cell>
          <cell r="AH119">
            <v>0.93619111253383203</v>
          </cell>
          <cell r="AI119">
            <v>0.91005660249629305</v>
          </cell>
          <cell r="AJ119">
            <v>0.89339861636371498</v>
          </cell>
          <cell r="AK119">
            <v>0.91005660249629305</v>
          </cell>
          <cell r="AL119">
            <v>0.93439501709717199</v>
          </cell>
          <cell r="AM119">
            <v>0.93439501709717199</v>
          </cell>
          <cell r="AN119">
            <v>0.80233230015577395</v>
          </cell>
          <cell r="AO119">
            <v>0.28285499661283903</v>
          </cell>
          <cell r="AP119">
            <v>0.35587234867251899</v>
          </cell>
          <cell r="AQ119">
            <v>0.93646668225428298</v>
          </cell>
          <cell r="AR119">
            <v>0.14944649446494501</v>
          </cell>
        </row>
        <row r="120">
          <cell r="G120" t="str">
            <v>Price_adjustment</v>
          </cell>
          <cell r="L120">
            <v>0.91005660249629305</v>
          </cell>
          <cell r="M120">
            <v>1.0385784879998401</v>
          </cell>
          <cell r="N120">
            <v>1.0881276864113101</v>
          </cell>
          <cell r="O120">
            <v>1.17668507155961</v>
          </cell>
          <cell r="P120">
            <v>1.27578346838254</v>
          </cell>
          <cell r="Q120">
            <v>0.94219671268389904</v>
          </cell>
          <cell r="R120">
            <v>1.03309782232505</v>
          </cell>
          <cell r="S120">
            <v>1.08264702073652</v>
          </cell>
          <cell r="T120">
            <v>0.94686428041980997</v>
          </cell>
          <cell r="U120">
            <v>1.03491508703792</v>
          </cell>
          <cell r="V120">
            <v>1.08446428544939</v>
          </cell>
          <cell r="W120">
            <v>1.0108746574535199</v>
          </cell>
          <cell r="X120">
            <v>1.0108746574535199</v>
          </cell>
          <cell r="Y120">
            <v>0.87663510193566097</v>
          </cell>
          <cell r="Z120">
            <v>0.59691428752085496</v>
          </cell>
          <cell r="AA120">
            <v>1.2262797866186601</v>
          </cell>
          <cell r="AB120">
            <v>0.99934074616919899</v>
          </cell>
          <cell r="AC120">
            <v>0.63143920563216605</v>
          </cell>
          <cell r="AD120">
            <v>1.0108746574535199</v>
          </cell>
          <cell r="AE120">
            <v>0.91595586968565501</v>
          </cell>
          <cell r="AF120">
            <v>0.91595586968565501</v>
          </cell>
          <cell r="AG120">
            <v>1.27578346838254</v>
          </cell>
          <cell r="AH120">
            <v>0.93619111253383203</v>
          </cell>
          <cell r="AI120">
            <v>0.91005660249629305</v>
          </cell>
          <cell r="AJ120">
            <v>0.89339861636371498</v>
          </cell>
          <cell r="AK120">
            <v>0.91005660249629305</v>
          </cell>
          <cell r="AL120">
            <v>0.93439501709717199</v>
          </cell>
          <cell r="AM120">
            <v>0.93439501709717199</v>
          </cell>
          <cell r="AN120">
            <v>0.80233230015577395</v>
          </cell>
          <cell r="AO120">
            <v>0.28285499661283903</v>
          </cell>
          <cell r="AP120">
            <v>0.35587234867251899</v>
          </cell>
          <cell r="AQ120">
            <v>0.93646668225428298</v>
          </cell>
          <cell r="AR120">
            <v>0.14944649446494501</v>
          </cell>
        </row>
        <row r="121">
          <cell r="G121" t="str">
            <v>Price_adjustment</v>
          </cell>
          <cell r="L121">
            <v>0.91005660249629305</v>
          </cell>
          <cell r="M121">
            <v>1.0385784879998401</v>
          </cell>
          <cell r="N121">
            <v>1.0881276864113101</v>
          </cell>
          <cell r="O121">
            <v>1.17668507155961</v>
          </cell>
          <cell r="P121">
            <v>1.27578346838254</v>
          </cell>
          <cell r="Q121">
            <v>0.94219671268389904</v>
          </cell>
          <cell r="R121">
            <v>1.03309782232505</v>
          </cell>
          <cell r="S121">
            <v>1.08264702073652</v>
          </cell>
          <cell r="T121">
            <v>0.94686428041980997</v>
          </cell>
          <cell r="U121">
            <v>1.03491508703792</v>
          </cell>
          <cell r="V121">
            <v>1.08446428544939</v>
          </cell>
          <cell r="W121">
            <v>1.0108746574535199</v>
          </cell>
          <cell r="X121">
            <v>1.0108746574535199</v>
          </cell>
          <cell r="Y121">
            <v>0.87663510193566097</v>
          </cell>
          <cell r="Z121">
            <v>0.59691428752085496</v>
          </cell>
          <cell r="AA121">
            <v>1.2262797866186601</v>
          </cell>
          <cell r="AB121">
            <v>0.99934074616919899</v>
          </cell>
          <cell r="AC121">
            <v>0.63143920563216605</v>
          </cell>
          <cell r="AD121">
            <v>1.0108746574535199</v>
          </cell>
          <cell r="AE121">
            <v>0.91595586968565501</v>
          </cell>
          <cell r="AF121">
            <v>0.91595586968565501</v>
          </cell>
          <cell r="AG121">
            <v>1.27578346838254</v>
          </cell>
          <cell r="AH121">
            <v>0.93619111253383203</v>
          </cell>
          <cell r="AI121">
            <v>0.91005660249629305</v>
          </cell>
          <cell r="AJ121">
            <v>0.89339861636371498</v>
          </cell>
          <cell r="AK121">
            <v>0.91005660249629305</v>
          </cell>
          <cell r="AL121">
            <v>0.93439501709717199</v>
          </cell>
          <cell r="AM121">
            <v>0.93439501709717199</v>
          </cell>
          <cell r="AN121">
            <v>0.80233230015577395</v>
          </cell>
          <cell r="AO121">
            <v>0.28285499661283903</v>
          </cell>
          <cell r="AP121">
            <v>0.35587234867251899</v>
          </cell>
          <cell r="AQ121">
            <v>0.93646668225428298</v>
          </cell>
          <cell r="AR121">
            <v>0.14944649446494501</v>
          </cell>
        </row>
        <row r="122">
          <cell r="G122" t="str">
            <v>Price_adjustment</v>
          </cell>
          <cell r="L122">
            <v>0.91005660249629305</v>
          </cell>
          <cell r="M122">
            <v>1.0385784879998401</v>
          </cell>
          <cell r="N122">
            <v>1.0881276864113101</v>
          </cell>
          <cell r="O122">
            <v>1.17668507155961</v>
          </cell>
          <cell r="P122">
            <v>1.27578346838254</v>
          </cell>
          <cell r="Q122">
            <v>0.94219671268389904</v>
          </cell>
          <cell r="R122">
            <v>1.03309782232505</v>
          </cell>
          <cell r="S122">
            <v>1.08264702073652</v>
          </cell>
          <cell r="T122">
            <v>0.94686428041980997</v>
          </cell>
          <cell r="U122">
            <v>1.03491508703792</v>
          </cell>
          <cell r="V122">
            <v>1.08446428544939</v>
          </cell>
          <cell r="W122">
            <v>1.0108746574535199</v>
          </cell>
          <cell r="X122">
            <v>1.0108746574535199</v>
          </cell>
          <cell r="Y122">
            <v>0.87663510193566097</v>
          </cell>
          <cell r="Z122">
            <v>0.59691428752085496</v>
          </cell>
          <cell r="AA122">
            <v>1.2262797866186601</v>
          </cell>
          <cell r="AB122">
            <v>0.99934074616919899</v>
          </cell>
          <cell r="AC122">
            <v>0.63143920563216605</v>
          </cell>
          <cell r="AD122">
            <v>1.0108746574535199</v>
          </cell>
          <cell r="AE122">
            <v>0.91595586968565501</v>
          </cell>
          <cell r="AF122">
            <v>0.91595586968565501</v>
          </cell>
          <cell r="AG122">
            <v>1.27578346838254</v>
          </cell>
          <cell r="AH122">
            <v>0.93619111253383203</v>
          </cell>
          <cell r="AI122">
            <v>0.91005660249629305</v>
          </cell>
          <cell r="AJ122">
            <v>0.89339861636371498</v>
          </cell>
          <cell r="AK122">
            <v>0.91005660249629305</v>
          </cell>
          <cell r="AL122">
            <v>0.93439501709717199</v>
          </cell>
          <cell r="AM122">
            <v>0.93439501709717199</v>
          </cell>
          <cell r="AN122">
            <v>0.80233230015577395</v>
          </cell>
          <cell r="AO122">
            <v>0.28285499661283903</v>
          </cell>
          <cell r="AP122">
            <v>0.35587234867251899</v>
          </cell>
          <cell r="AQ122">
            <v>0.93646668225428298</v>
          </cell>
          <cell r="AR122">
            <v>0.14944649446494501</v>
          </cell>
        </row>
        <row r="123">
          <cell r="G123" t="str">
            <v>Price_adjustment</v>
          </cell>
          <cell r="L123">
            <v>0.91005660249629305</v>
          </cell>
          <cell r="M123">
            <v>1.0385784879998401</v>
          </cell>
          <cell r="N123">
            <v>1.0881276864113101</v>
          </cell>
          <cell r="O123">
            <v>1.17668507155961</v>
          </cell>
          <cell r="P123">
            <v>1.27578346838254</v>
          </cell>
          <cell r="Q123">
            <v>0.94219671268389904</v>
          </cell>
          <cell r="R123">
            <v>1.03309782232505</v>
          </cell>
          <cell r="S123">
            <v>1.08264702073652</v>
          </cell>
          <cell r="T123">
            <v>0.94686428041980997</v>
          </cell>
          <cell r="U123">
            <v>1.03491508703792</v>
          </cell>
          <cell r="V123">
            <v>1.08446428544939</v>
          </cell>
          <cell r="W123">
            <v>1.0108746574535199</v>
          </cell>
          <cell r="X123">
            <v>1.0108746574535199</v>
          </cell>
          <cell r="Y123">
            <v>0.87663510193566097</v>
          </cell>
          <cell r="Z123">
            <v>0.59691428752085496</v>
          </cell>
          <cell r="AA123">
            <v>1.2262797866186601</v>
          </cell>
          <cell r="AB123">
            <v>0.99934074616919899</v>
          </cell>
          <cell r="AC123">
            <v>0.63143920563216605</v>
          </cell>
          <cell r="AD123">
            <v>1.0108746574535199</v>
          </cell>
          <cell r="AE123">
            <v>0.91595586968565501</v>
          </cell>
          <cell r="AF123">
            <v>0.91595586968565501</v>
          </cell>
          <cell r="AG123">
            <v>1.27578346838254</v>
          </cell>
          <cell r="AH123">
            <v>0.93619111253383203</v>
          </cell>
          <cell r="AI123">
            <v>0.91005660249629305</v>
          </cell>
          <cell r="AJ123">
            <v>0.89339861636371498</v>
          </cell>
          <cell r="AK123">
            <v>0.91005660249629305</v>
          </cell>
          <cell r="AL123">
            <v>0.93439501709717199</v>
          </cell>
          <cell r="AM123">
            <v>0.93439501709717199</v>
          </cell>
          <cell r="AN123">
            <v>0.80233230015577395</v>
          </cell>
          <cell r="AO123">
            <v>0.28285499661283903</v>
          </cell>
          <cell r="AP123">
            <v>0.35587234867251899</v>
          </cell>
          <cell r="AQ123">
            <v>0.93646668225428298</v>
          </cell>
          <cell r="AR123">
            <v>0.14944649446494501</v>
          </cell>
        </row>
        <row r="124">
          <cell r="G124" t="str">
            <v>Price_adjustment</v>
          </cell>
          <cell r="L124">
            <v>0.91005660249629305</v>
          </cell>
          <cell r="M124">
            <v>1.0385784879998401</v>
          </cell>
          <cell r="N124">
            <v>1.0881276864113101</v>
          </cell>
          <cell r="O124">
            <v>1.17668507155961</v>
          </cell>
          <cell r="P124">
            <v>1.27578346838254</v>
          </cell>
          <cell r="Q124">
            <v>0.94219671268389904</v>
          </cell>
          <cell r="R124">
            <v>1.03309782232505</v>
          </cell>
          <cell r="S124">
            <v>1.08264702073652</v>
          </cell>
          <cell r="T124">
            <v>0.94686428041980997</v>
          </cell>
          <cell r="U124">
            <v>1.03491508703792</v>
          </cell>
          <cell r="V124">
            <v>1.08446428544939</v>
          </cell>
          <cell r="W124">
            <v>1.0108746574535199</v>
          </cell>
          <cell r="X124">
            <v>1.0108746574535199</v>
          </cell>
          <cell r="Y124">
            <v>0.87663510193566097</v>
          </cell>
          <cell r="Z124">
            <v>0.59691428752085496</v>
          </cell>
          <cell r="AA124">
            <v>1.2262797866186601</v>
          </cell>
          <cell r="AB124">
            <v>0.99934074616919899</v>
          </cell>
          <cell r="AC124">
            <v>0.63143920563216605</v>
          </cell>
          <cell r="AD124">
            <v>1.0108746574535199</v>
          </cell>
          <cell r="AE124">
            <v>0.91595586968565501</v>
          </cell>
          <cell r="AF124">
            <v>0.91595586968565501</v>
          </cell>
          <cell r="AG124">
            <v>1.27578346838254</v>
          </cell>
          <cell r="AH124">
            <v>0.93619111253383203</v>
          </cell>
          <cell r="AI124">
            <v>0.91005660249629305</v>
          </cell>
          <cell r="AJ124">
            <v>0.89339861636371498</v>
          </cell>
          <cell r="AK124">
            <v>0.91005660249629305</v>
          </cell>
          <cell r="AL124">
            <v>0.93439501709717199</v>
          </cell>
          <cell r="AM124">
            <v>0.93439501709717199</v>
          </cell>
          <cell r="AN124">
            <v>0.80233230015577395</v>
          </cell>
          <cell r="AO124">
            <v>0.28285499661283903</v>
          </cell>
          <cell r="AP124">
            <v>0.35587234867251899</v>
          </cell>
          <cell r="AQ124">
            <v>0.93646668225428298</v>
          </cell>
          <cell r="AR124">
            <v>0.14944649446494501</v>
          </cell>
        </row>
        <row r="125">
          <cell r="G125" t="str">
            <v>Price_adjustment</v>
          </cell>
          <cell r="L125">
            <v>0.91005660249629305</v>
          </cell>
          <cell r="M125">
            <v>1.0385784879998401</v>
          </cell>
          <cell r="N125">
            <v>1.0881276864113101</v>
          </cell>
          <cell r="O125">
            <v>1.17668507155961</v>
          </cell>
          <cell r="P125">
            <v>1.27578346838254</v>
          </cell>
          <cell r="Q125">
            <v>0.94219671268389904</v>
          </cell>
          <cell r="R125">
            <v>1.03309782232505</v>
          </cell>
          <cell r="S125">
            <v>1.08264702073652</v>
          </cell>
          <cell r="T125">
            <v>0.94686428041980997</v>
          </cell>
          <cell r="U125">
            <v>1.03491508703792</v>
          </cell>
          <cell r="V125">
            <v>1.08446428544939</v>
          </cell>
          <cell r="W125">
            <v>1.0108746574535199</v>
          </cell>
          <cell r="X125">
            <v>1.0108746574535199</v>
          </cell>
          <cell r="Y125">
            <v>0.87663510193566097</v>
          </cell>
          <cell r="Z125">
            <v>0.59691428752085496</v>
          </cell>
          <cell r="AA125">
            <v>1.2262797866186601</v>
          </cell>
          <cell r="AB125">
            <v>0.99934074616919899</v>
          </cell>
          <cell r="AC125">
            <v>0.63143920563216605</v>
          </cell>
          <cell r="AD125">
            <v>1.0108746574535199</v>
          </cell>
          <cell r="AE125">
            <v>0.91595586968565501</v>
          </cell>
          <cell r="AF125">
            <v>0.91595586968565501</v>
          </cell>
          <cell r="AG125">
            <v>1.27578346838254</v>
          </cell>
          <cell r="AH125">
            <v>0.93619111253383203</v>
          </cell>
          <cell r="AI125">
            <v>0.91005660249629305</v>
          </cell>
          <cell r="AJ125">
            <v>0.89339861636371498</v>
          </cell>
          <cell r="AK125">
            <v>0.91005660249629305</v>
          </cell>
          <cell r="AL125">
            <v>0.93439501709717199</v>
          </cell>
          <cell r="AM125">
            <v>0.93439501709717199</v>
          </cell>
          <cell r="AN125">
            <v>0.80233230015577395</v>
          </cell>
          <cell r="AO125">
            <v>0.28285499661283903</v>
          </cell>
          <cell r="AP125">
            <v>0.35587234867251899</v>
          </cell>
          <cell r="AQ125">
            <v>0.93646668225428298</v>
          </cell>
          <cell r="AR125">
            <v>0.14944649446494501</v>
          </cell>
        </row>
        <row r="126">
          <cell r="G126" t="str">
            <v>Price_adjustment</v>
          </cell>
          <cell r="L126">
            <v>0.91005660249629305</v>
          </cell>
          <cell r="M126">
            <v>1.0385784879998401</v>
          </cell>
          <cell r="N126">
            <v>1.0881276864113101</v>
          </cell>
          <cell r="O126">
            <v>1.17668507155961</v>
          </cell>
          <cell r="P126">
            <v>1.27578346838254</v>
          </cell>
          <cell r="Q126">
            <v>0.94219671268389904</v>
          </cell>
          <cell r="R126">
            <v>1.03309782232505</v>
          </cell>
          <cell r="S126">
            <v>1.08264702073652</v>
          </cell>
          <cell r="T126">
            <v>0.94686428041980997</v>
          </cell>
          <cell r="U126">
            <v>1.03491508703792</v>
          </cell>
          <cell r="V126">
            <v>1.08446428544939</v>
          </cell>
          <cell r="W126">
            <v>1.0108746574535199</v>
          </cell>
          <cell r="X126">
            <v>1.0108746574535199</v>
          </cell>
          <cell r="Y126">
            <v>0.87663510193566097</v>
          </cell>
          <cell r="Z126">
            <v>0.59691428752085496</v>
          </cell>
          <cell r="AA126">
            <v>1.2262797866186601</v>
          </cell>
          <cell r="AB126">
            <v>0.99934074616919899</v>
          </cell>
          <cell r="AC126">
            <v>0.63143920563216605</v>
          </cell>
          <cell r="AD126">
            <v>1.0108746574535199</v>
          </cell>
          <cell r="AE126">
            <v>0.91595586968565501</v>
          </cell>
          <cell r="AF126">
            <v>0.91595586968565501</v>
          </cell>
          <cell r="AG126">
            <v>1.27578346838254</v>
          </cell>
          <cell r="AH126">
            <v>0.93619111253383203</v>
          </cell>
          <cell r="AI126">
            <v>0.91005660249629305</v>
          </cell>
          <cell r="AJ126">
            <v>0.89339861636371498</v>
          </cell>
          <cell r="AK126">
            <v>0.91005660249629305</v>
          </cell>
          <cell r="AL126">
            <v>0.93439501709717199</v>
          </cell>
          <cell r="AM126">
            <v>0.93439501709717199</v>
          </cell>
          <cell r="AN126">
            <v>0.80233230015577395</v>
          </cell>
          <cell r="AO126">
            <v>0.28285499661283903</v>
          </cell>
          <cell r="AP126">
            <v>0.35587234867251899</v>
          </cell>
          <cell r="AQ126">
            <v>0.93646668225428298</v>
          </cell>
          <cell r="AR126">
            <v>0.14944649446494501</v>
          </cell>
        </row>
        <row r="127">
          <cell r="G127" t="str">
            <v>Price_adjustment</v>
          </cell>
          <cell r="L127">
            <v>0.91005660249629305</v>
          </cell>
          <cell r="M127">
            <v>1.0385784879998401</v>
          </cell>
          <cell r="N127">
            <v>1.0881276864113101</v>
          </cell>
          <cell r="O127">
            <v>1.17668507155961</v>
          </cell>
          <cell r="P127">
            <v>1.27578346838254</v>
          </cell>
          <cell r="Q127">
            <v>0.94219671268389904</v>
          </cell>
          <cell r="R127">
            <v>1.03309782232505</v>
          </cell>
          <cell r="S127">
            <v>1.08264702073652</v>
          </cell>
          <cell r="T127">
            <v>0.94686428041980997</v>
          </cell>
          <cell r="U127">
            <v>1.03491508703792</v>
          </cell>
          <cell r="V127">
            <v>1.08446428544939</v>
          </cell>
          <cell r="W127">
            <v>1.0108746574535199</v>
          </cell>
          <cell r="X127">
            <v>1.0108746574535199</v>
          </cell>
          <cell r="Y127">
            <v>0.87663510193566097</v>
          </cell>
          <cell r="Z127">
            <v>0.59691428752085496</v>
          </cell>
          <cell r="AA127">
            <v>1.2262797866186601</v>
          </cell>
          <cell r="AB127">
            <v>0.99934074616919899</v>
          </cell>
          <cell r="AC127">
            <v>0.63143920563216605</v>
          </cell>
          <cell r="AD127">
            <v>1.0108746574535199</v>
          </cell>
          <cell r="AE127">
            <v>0.91595586968565501</v>
          </cell>
          <cell r="AF127">
            <v>0.91595586968565501</v>
          </cell>
          <cell r="AG127">
            <v>1.27578346838254</v>
          </cell>
          <cell r="AH127">
            <v>0.93619111253383203</v>
          </cell>
          <cell r="AI127">
            <v>0.91005660249629305</v>
          </cell>
          <cell r="AJ127">
            <v>0.89339861636371498</v>
          </cell>
          <cell r="AK127">
            <v>0.91005660249629305</v>
          </cell>
          <cell r="AL127">
            <v>0.93439501709717199</v>
          </cell>
          <cell r="AM127">
            <v>0.93439501709717199</v>
          </cell>
          <cell r="AN127">
            <v>0.80233230015577395</v>
          </cell>
          <cell r="AO127">
            <v>0.28285499661283903</v>
          </cell>
          <cell r="AP127">
            <v>0.35587234867251899</v>
          </cell>
          <cell r="AQ127">
            <v>0.93646668225428298</v>
          </cell>
          <cell r="AR127">
            <v>0.14944649446494501</v>
          </cell>
        </row>
        <row r="128">
          <cell r="G128" t="str">
            <v>Price_adjustment</v>
          </cell>
          <cell r="L128">
            <v>0.91005660249629305</v>
          </cell>
          <cell r="M128">
            <v>1.0385784879998401</v>
          </cell>
          <cell r="N128">
            <v>1.0881276864113101</v>
          </cell>
          <cell r="O128">
            <v>1.17668507155961</v>
          </cell>
          <cell r="P128">
            <v>1.27578346838254</v>
          </cell>
          <cell r="Q128">
            <v>0.94219671268389904</v>
          </cell>
          <cell r="R128">
            <v>1.03309782232505</v>
          </cell>
          <cell r="S128">
            <v>1.08264702073652</v>
          </cell>
          <cell r="T128">
            <v>0.94686428041980997</v>
          </cell>
          <cell r="U128">
            <v>1.03491508703792</v>
          </cell>
          <cell r="V128">
            <v>1.08446428544939</v>
          </cell>
          <cell r="W128">
            <v>1.0108746574535199</v>
          </cell>
          <cell r="X128">
            <v>1.0108746574535199</v>
          </cell>
          <cell r="Y128">
            <v>0.87663510193566097</v>
          </cell>
          <cell r="Z128">
            <v>0.59691428752085496</v>
          </cell>
          <cell r="AA128">
            <v>1.2262797866186601</v>
          </cell>
          <cell r="AB128">
            <v>0.99934074616919899</v>
          </cell>
          <cell r="AC128">
            <v>0.63143920563216605</v>
          </cell>
          <cell r="AD128">
            <v>1.0108746574535199</v>
          </cell>
          <cell r="AE128">
            <v>0.91595586968565501</v>
          </cell>
          <cell r="AF128">
            <v>0.91595586968565501</v>
          </cell>
          <cell r="AG128">
            <v>1.27578346838254</v>
          </cell>
          <cell r="AH128">
            <v>0.93619111253383203</v>
          </cell>
          <cell r="AI128">
            <v>0.91005660249629305</v>
          </cell>
          <cell r="AJ128">
            <v>0.89339861636371498</v>
          </cell>
          <cell r="AK128">
            <v>0.91005660249629305</v>
          </cell>
          <cell r="AL128">
            <v>0.93439501709717199</v>
          </cell>
          <cell r="AM128">
            <v>0.93439501709717199</v>
          </cell>
          <cell r="AN128">
            <v>0.80233230015577395</v>
          </cell>
          <cell r="AO128">
            <v>0.28285499661283903</v>
          </cell>
          <cell r="AP128">
            <v>0.35587234867251899</v>
          </cell>
          <cell r="AQ128">
            <v>0.93646668225428298</v>
          </cell>
          <cell r="AR128">
            <v>0.14944649446494501</v>
          </cell>
        </row>
        <row r="129">
          <cell r="G129" t="str">
            <v>Price_adjustment</v>
          </cell>
          <cell r="L129">
            <v>0.99592345008592498</v>
          </cell>
          <cell r="M129">
            <v>1.1856075243984101</v>
          </cell>
          <cell r="N129">
            <v>1.1843528887358901</v>
          </cell>
          <cell r="O129">
            <v>1.1740006196046899</v>
          </cell>
          <cell r="P129">
            <v>1.17153590253009</v>
          </cell>
          <cell r="Q129">
            <v>1.00443076478356</v>
          </cell>
          <cell r="R129">
            <v>1.19369621425151</v>
          </cell>
          <cell r="S129">
            <v>1.19242765502078</v>
          </cell>
          <cell r="T129">
            <v>0.99894561802092796</v>
          </cell>
          <cell r="U129">
            <v>1.3886795649715999</v>
          </cell>
          <cell r="V129">
            <v>1.3869111268690899</v>
          </cell>
          <cell r="W129">
            <v>0.98865133596752497</v>
          </cell>
          <cell r="X129">
            <v>0.98865133596752497</v>
          </cell>
          <cell r="Y129">
            <v>1</v>
          </cell>
          <cell r="Z129">
            <v>1</v>
          </cell>
          <cell r="AA129">
            <v>0</v>
          </cell>
          <cell r="AB129">
            <v>0.98994945757100306</v>
          </cell>
          <cell r="AC129">
            <v>1</v>
          </cell>
          <cell r="AD129">
            <v>0.98865133596752497</v>
          </cell>
          <cell r="AE129">
            <v>1</v>
          </cell>
          <cell r="AF129">
            <v>1</v>
          </cell>
          <cell r="AG129">
            <v>1.17153590253009</v>
          </cell>
          <cell r="AH129">
            <v>1</v>
          </cell>
          <cell r="AI129">
            <v>0.99592345008592498</v>
          </cell>
          <cell r="AJ129">
            <v>0.99636404080145302</v>
          </cell>
          <cell r="AK129">
            <v>0.99592345008592498</v>
          </cell>
          <cell r="AL129">
            <v>1</v>
          </cell>
          <cell r="AM129">
            <v>1</v>
          </cell>
          <cell r="AN129">
            <v>1.0386821432629101</v>
          </cell>
          <cell r="AO129">
            <v>1</v>
          </cell>
          <cell r="AP129">
            <v>1</v>
          </cell>
          <cell r="AQ129">
            <v>1.0045280015178299</v>
          </cell>
          <cell r="AR129">
            <v>1</v>
          </cell>
        </row>
        <row r="130">
          <cell r="G130" t="str">
            <v>Price_adjustment</v>
          </cell>
          <cell r="L130">
            <v>0.999320153078599</v>
          </cell>
          <cell r="M130">
            <v>1.19371793747082</v>
          </cell>
          <cell r="N130">
            <v>1.19269663556526</v>
          </cell>
          <cell r="O130">
            <v>1.1875786547240901</v>
          </cell>
          <cell r="P130">
            <v>1.1855587174878599</v>
          </cell>
          <cell r="Q130">
            <v>1.00220537339789</v>
          </cell>
          <cell r="R130">
            <v>1.1972266781771099</v>
          </cell>
          <cell r="S130">
            <v>1.19619936612791</v>
          </cell>
          <cell r="T130">
            <v>0.99981047899031605</v>
          </cell>
          <cell r="U130">
            <v>1.3952297095220401</v>
          </cell>
          <cell r="V130">
            <v>1.3938387558493499</v>
          </cell>
          <cell r="W130">
            <v>0.99430860347704897</v>
          </cell>
          <cell r="X130">
            <v>0.99430860347704897</v>
          </cell>
          <cell r="Y130">
            <v>0.988552344971662</v>
          </cell>
          <cell r="Z130">
            <v>0.94377886735733796</v>
          </cell>
          <cell r="AA130">
            <v>0</v>
          </cell>
          <cell r="AB130">
            <v>0.99496170594358702</v>
          </cell>
          <cell r="AC130">
            <v>1</v>
          </cell>
          <cell r="AD130">
            <v>0.99430860347704897</v>
          </cell>
          <cell r="AE130">
            <v>0.99651253845554799</v>
          </cell>
          <cell r="AF130">
            <v>0.99651253845554799</v>
          </cell>
          <cell r="AG130">
            <v>1.1855587174878599</v>
          </cell>
          <cell r="AH130">
            <v>0.99293841536609795</v>
          </cell>
          <cell r="AI130">
            <v>0.999320153078599</v>
          </cell>
          <cell r="AJ130">
            <v>0.99990948498550403</v>
          </cell>
          <cell r="AK130">
            <v>0.999320153078599</v>
          </cell>
          <cell r="AL130">
            <v>0.99293841536609795</v>
          </cell>
          <cell r="AM130">
            <v>0.99293841536609795</v>
          </cell>
          <cell r="AN130">
            <v>1.01841834116484</v>
          </cell>
          <cell r="AO130">
            <v>0.93140935054766905</v>
          </cell>
          <cell r="AP130">
            <v>0.92634959052276</v>
          </cell>
          <cell r="AQ130">
            <v>1.0022440477213901</v>
          </cell>
          <cell r="AR130">
            <v>0.96520342612419696</v>
          </cell>
        </row>
        <row r="131">
          <cell r="G131" t="str">
            <v>Price_adjustment</v>
          </cell>
          <cell r="L131">
            <v>1</v>
          </cell>
          <cell r="M131">
            <v>1.2</v>
          </cell>
          <cell r="N131">
            <v>1.2</v>
          </cell>
          <cell r="O131">
            <v>1.2</v>
          </cell>
          <cell r="P131">
            <v>1.2</v>
          </cell>
          <cell r="Q131">
            <v>1</v>
          </cell>
          <cell r="R131">
            <v>1.2</v>
          </cell>
          <cell r="S131">
            <v>1.2</v>
          </cell>
          <cell r="T131">
            <v>1</v>
          </cell>
          <cell r="U131">
            <v>1.4</v>
          </cell>
          <cell r="V131">
            <v>1.4</v>
          </cell>
          <cell r="W131">
            <v>1</v>
          </cell>
          <cell r="X131">
            <v>1</v>
          </cell>
          <cell r="Y131">
            <v>0.97723573874897096</v>
          </cell>
          <cell r="Z131">
            <v>0.89071855047029902</v>
          </cell>
          <cell r="AA131">
            <v>0</v>
          </cell>
          <cell r="AB131">
            <v>1</v>
          </cell>
          <cell r="AC131">
            <v>1</v>
          </cell>
          <cell r="AD131">
            <v>1</v>
          </cell>
          <cell r="AE131">
            <v>0.99303723929912002</v>
          </cell>
          <cell r="AF131">
            <v>0.99303723929912002</v>
          </cell>
          <cell r="AG131">
            <v>1.2</v>
          </cell>
          <cell r="AH131">
            <v>0.98592669670973698</v>
          </cell>
          <cell r="AI131">
            <v>1</v>
          </cell>
          <cell r="AJ131">
            <v>1</v>
          </cell>
          <cell r="AK131">
            <v>1</v>
          </cell>
          <cell r="AL131">
            <v>0.98592669670973698</v>
          </cell>
          <cell r="AM131">
            <v>0.98592669670973698</v>
          </cell>
          <cell r="AN131">
            <v>1</v>
          </cell>
          <cell r="AO131">
            <v>0.86281870109533798</v>
          </cell>
          <cell r="AP131">
            <v>0.852699181045521</v>
          </cell>
          <cell r="AQ131">
            <v>1</v>
          </cell>
          <cell r="AR131">
            <v>0.86857601713062105</v>
          </cell>
        </row>
        <row r="132">
          <cell r="G132" t="str">
            <v>Price_adjustment</v>
          </cell>
          <cell r="L132">
            <v>1.01544312990914</v>
          </cell>
          <cell r="M132">
            <v>1.2079958824746799</v>
          </cell>
          <cell r="N132">
            <v>1.2079958824746799</v>
          </cell>
          <cell r="O132">
            <v>1.2050000000000001</v>
          </cell>
          <cell r="P132">
            <v>1.2050000000000001</v>
          </cell>
          <cell r="Q132">
            <v>0.99667467591167702</v>
          </cell>
          <cell r="R132">
            <v>1.2000057139239899</v>
          </cell>
          <cell r="S132">
            <v>1.2000057139239899</v>
          </cell>
          <cell r="T132">
            <v>1.0033332816436999</v>
          </cell>
          <cell r="U132">
            <v>1.40319988130157</v>
          </cell>
          <cell r="V132">
            <v>1.40319988130157</v>
          </cell>
          <cell r="W132">
            <v>1.0057471900592601</v>
          </cell>
          <cell r="X132">
            <v>1.0057471900592601</v>
          </cell>
          <cell r="Y132">
            <v>0.96604868113040898</v>
          </cell>
          <cell r="Z132">
            <v>0.84802180096009105</v>
          </cell>
          <cell r="AA132">
            <v>0</v>
          </cell>
          <cell r="AB132">
            <v>1.0050358848001499</v>
          </cell>
          <cell r="AC132">
            <v>1</v>
          </cell>
          <cell r="AD132">
            <v>1.0057471900592601</v>
          </cell>
          <cell r="AE132">
            <v>0.98957406011485605</v>
          </cell>
          <cell r="AF132">
            <v>0.98957406011485605</v>
          </cell>
          <cell r="AG132">
            <v>1.2050000000000001</v>
          </cell>
          <cell r="AH132">
            <v>0.97896449189809698</v>
          </cell>
          <cell r="AI132">
            <v>1.01544312990914</v>
          </cell>
          <cell r="AJ132">
            <v>1.01886216050239</v>
          </cell>
          <cell r="AK132">
            <v>1.01544312990914</v>
          </cell>
          <cell r="AL132">
            <v>0.97896449189809698</v>
          </cell>
          <cell r="AM132">
            <v>0.97896449189809698</v>
          </cell>
          <cell r="AN132">
            <v>1.0057008522974999</v>
          </cell>
          <cell r="AO132">
            <v>0.79422805164300703</v>
          </cell>
          <cell r="AP132">
            <v>0.77904877156828101</v>
          </cell>
          <cell r="AQ132">
            <v>0.996745405199011</v>
          </cell>
          <cell r="AR132">
            <v>0.78185224839400402</v>
          </cell>
        </row>
        <row r="133">
          <cell r="G133" t="str">
            <v>Price_adjustment</v>
          </cell>
          <cell r="L133">
            <v>1.0251425470155899</v>
          </cell>
          <cell r="M133">
            <v>1.2165614253760499</v>
          </cell>
          <cell r="N133">
            <v>1.2165614253760499</v>
          </cell>
          <cell r="O133">
            <v>1.2157619047618999</v>
          </cell>
          <cell r="P133">
            <v>1.2157619047618999</v>
          </cell>
          <cell r="Q133">
            <v>0.99450128956403006</v>
          </cell>
          <cell r="R133">
            <v>1.20298118746816</v>
          </cell>
          <cell r="S133">
            <v>1.20298118746816</v>
          </cell>
          <cell r="T133">
            <v>1.0057605384794699</v>
          </cell>
          <cell r="U133">
            <v>1.40856575087116</v>
          </cell>
          <cell r="V133">
            <v>1.40856575087116</v>
          </cell>
          <cell r="W133">
            <v>1.0114830499455301</v>
          </cell>
          <cell r="X133">
            <v>1.0114830499455301</v>
          </cell>
          <cell r="Y133">
            <v>0.954989689088247</v>
          </cell>
          <cell r="Z133">
            <v>0.80737172760563802</v>
          </cell>
          <cell r="AA133">
            <v>0</v>
          </cell>
          <cell r="AB133">
            <v>1.01010110597137</v>
          </cell>
          <cell r="AC133">
            <v>1</v>
          </cell>
          <cell r="AD133">
            <v>1.0114830499455301</v>
          </cell>
          <cell r="AE133">
            <v>0.98612295863481803</v>
          </cell>
          <cell r="AF133">
            <v>0.98612295863481803</v>
          </cell>
          <cell r="AG133">
            <v>1.2157619047618999</v>
          </cell>
          <cell r="AH133">
            <v>0.97205145128497406</v>
          </cell>
          <cell r="AI133">
            <v>1.0251425470155899</v>
          </cell>
          <cell r="AJ133">
            <v>1.03046086768672</v>
          </cell>
          <cell r="AK133">
            <v>1.0251425470155899</v>
          </cell>
          <cell r="AL133">
            <v>0.97205145128497406</v>
          </cell>
          <cell r="AM133">
            <v>0.97205145128497406</v>
          </cell>
          <cell r="AN133">
            <v>0.960936481647642</v>
          </cell>
          <cell r="AO133">
            <v>0.72563740219067596</v>
          </cell>
          <cell r="AP133">
            <v>0.70539836209104201</v>
          </cell>
          <cell r="AQ133">
            <v>0.99447607604666199</v>
          </cell>
          <cell r="AR133">
            <v>0.74277301927194905</v>
          </cell>
        </row>
        <row r="134">
          <cell r="G134" t="str">
            <v>Price_adjustment</v>
          </cell>
          <cell r="L134">
            <v>1.03055961610543</v>
          </cell>
          <cell r="M134">
            <v>1.2249495016908101</v>
          </cell>
          <cell r="N134">
            <v>1.2249495016908101</v>
          </cell>
          <cell r="O134">
            <v>1.23020320408163</v>
          </cell>
          <cell r="P134">
            <v>1.23020320408163</v>
          </cell>
          <cell r="Q134">
            <v>0.99263890957077805</v>
          </cell>
          <cell r="R134">
            <v>1.2072050947328701</v>
          </cell>
          <cell r="S134">
            <v>1.2072050947328701</v>
          </cell>
          <cell r="T134">
            <v>1.00726402278202</v>
          </cell>
          <cell r="U134">
            <v>1.4145138232051999</v>
          </cell>
          <cell r="V134">
            <v>1.4145138232051999</v>
          </cell>
          <cell r="W134">
            <v>1.0172072588196599</v>
          </cell>
          <cell r="X134">
            <v>1.0172072588196599</v>
          </cell>
          <cell r="Y134">
            <v>0.94405729657194404</v>
          </cell>
          <cell r="Z134">
            <v>0.76867022262743701</v>
          </cell>
          <cell r="AA134">
            <v>0</v>
          </cell>
          <cell r="AB134">
            <v>1.01520558649142</v>
          </cell>
          <cell r="AC134">
            <v>0.94377886735733796</v>
          </cell>
          <cell r="AD134">
            <v>1.0172072588196599</v>
          </cell>
          <cell r="AE134">
            <v>0.982683892738478</v>
          </cell>
          <cell r="AF134">
            <v>0.982683892738478</v>
          </cell>
          <cell r="AG134">
            <v>1.23020320408163</v>
          </cell>
          <cell r="AH134">
            <v>0.96518722769321696</v>
          </cell>
          <cell r="AI134">
            <v>1.03055961610543</v>
          </cell>
          <cell r="AJ134">
            <v>1.0366188947324699</v>
          </cell>
          <cell r="AK134">
            <v>1.03055961610543</v>
          </cell>
          <cell r="AL134">
            <v>0.96518722769321696</v>
          </cell>
          <cell r="AM134">
            <v>0.96518722769321696</v>
          </cell>
          <cell r="AN134">
            <v>0.93672361307404095</v>
          </cell>
          <cell r="AO134">
            <v>0.65704675273834501</v>
          </cell>
          <cell r="AP134">
            <v>0.63174795261380201</v>
          </cell>
          <cell r="AQ134">
            <v>0.99250999307837395</v>
          </cell>
          <cell r="AR134">
            <v>0.70556745182012803</v>
          </cell>
        </row>
        <row r="135">
          <cell r="G135" t="str">
            <v>Price_adjustment</v>
          </cell>
          <cell r="L135">
            <v>1.0163731855801501</v>
          </cell>
          <cell r="M135">
            <v>1.2279215542053199</v>
          </cell>
          <cell r="N135">
            <v>1.2279215542053199</v>
          </cell>
          <cell r="O135">
            <v>1.24540671244678</v>
          </cell>
          <cell r="P135">
            <v>1.24540671244678</v>
          </cell>
          <cell r="Q135">
            <v>0.99112749992121596</v>
          </cell>
          <cell r="R135">
            <v>1.2120146279228099</v>
          </cell>
          <cell r="S135">
            <v>1.2120146279228099</v>
          </cell>
          <cell r="T135">
            <v>1.0041393481188501</v>
          </cell>
          <cell r="U135">
            <v>1.41881378433548</v>
          </cell>
          <cell r="V135">
            <v>1.41881378433548</v>
          </cell>
          <cell r="W135">
            <v>1.0229196380435801</v>
          </cell>
          <cell r="X135">
            <v>1.0229196380435801</v>
          </cell>
          <cell r="Y135">
            <v>0.93325005431380303</v>
          </cell>
          <cell r="Z135">
            <v>0.73182388105955198</v>
          </cell>
          <cell r="AA135">
            <v>0</v>
          </cell>
          <cell r="AB135">
            <v>1.0202773841039801</v>
          </cell>
          <cell r="AC135">
            <v>0.89071855047029902</v>
          </cell>
          <cell r="AD135">
            <v>1.0229196380435801</v>
          </cell>
          <cell r="AE135">
            <v>0.97925682045220097</v>
          </cell>
          <cell r="AF135">
            <v>0.97925682045220097</v>
          </cell>
          <cell r="AG135">
            <v>1.24540671244678</v>
          </cell>
          <cell r="AH135">
            <v>0.95837147639730003</v>
          </cell>
          <cell r="AI135">
            <v>1.0163731855801501</v>
          </cell>
          <cell r="AJ135">
            <v>1.0177013965703501</v>
          </cell>
          <cell r="AK135">
            <v>1.0163731855801501</v>
          </cell>
          <cell r="AL135">
            <v>0.95837147639730003</v>
          </cell>
          <cell r="AM135">
            <v>0.95837147639730003</v>
          </cell>
          <cell r="AN135">
            <v>0.92087260867343901</v>
          </cell>
          <cell r="AO135">
            <v>0.61870437298783598</v>
          </cell>
          <cell r="AP135">
            <v>0.600893634796002</v>
          </cell>
          <cell r="AQ135">
            <v>0.99087575438862596</v>
          </cell>
          <cell r="AR135">
            <v>0.684421841541756</v>
          </cell>
        </row>
        <row r="136">
          <cell r="G136" t="str">
            <v>Price_adjustment</v>
          </cell>
          <cell r="L136">
            <v>1.0034015471383499</v>
          </cell>
          <cell r="M136">
            <v>1.22631301051943</v>
          </cell>
          <cell r="N136">
            <v>1.2306170245515899</v>
          </cell>
          <cell r="O136">
            <v>1.2522969372449699</v>
          </cell>
          <cell r="P136">
            <v>1.2609049653092801</v>
          </cell>
          <cell r="Q136">
            <v>0.988997397856619</v>
          </cell>
          <cell r="R136">
            <v>1.2115822754096801</v>
          </cell>
          <cell r="S136">
            <v>1.2158862894418301</v>
          </cell>
          <cell r="T136">
            <v>1.00094778467353</v>
          </cell>
          <cell r="U136">
            <v>1.4170950003623299</v>
          </cell>
          <cell r="V136">
            <v>1.4221017105630001</v>
          </cell>
          <cell r="W136">
            <v>1.02861986964132</v>
          </cell>
          <cell r="X136">
            <v>1.02861986964132</v>
          </cell>
          <cell r="Y136">
            <v>0.92256652963684005</v>
          </cell>
          <cell r="Z136">
            <v>0.70766874721092399</v>
          </cell>
          <cell r="AA136">
            <v>0</v>
          </cell>
          <cell r="AB136">
            <v>1.0253190350257499</v>
          </cell>
          <cell r="AC136">
            <v>0.84802180096009105</v>
          </cell>
          <cell r="AD136">
            <v>1.02861986964132</v>
          </cell>
          <cell r="AE136">
            <v>0.97584169994873105</v>
          </cell>
          <cell r="AF136">
            <v>0.97584169994873105</v>
          </cell>
          <cell r="AG136">
            <v>1.2609049653092801</v>
          </cell>
          <cell r="AH136">
            <v>0.95160385510600198</v>
          </cell>
          <cell r="AI136">
            <v>1.0034015471383499</v>
          </cell>
          <cell r="AJ136">
            <v>1.0004526160410301</v>
          </cell>
          <cell r="AK136">
            <v>1.0034015471383499</v>
          </cell>
          <cell r="AL136">
            <v>0.95160385510600198</v>
          </cell>
          <cell r="AM136">
            <v>0.95160385510600198</v>
          </cell>
          <cell r="AN136">
            <v>0.90957379487207002</v>
          </cell>
          <cell r="AO136">
            <v>0.58036199323732796</v>
          </cell>
          <cell r="AP136">
            <v>0.57003931697820098</v>
          </cell>
          <cell r="AQ136">
            <v>0.98880488376813203</v>
          </cell>
          <cell r="AR136">
            <v>0.66381156316916501</v>
          </cell>
        </row>
        <row r="137">
          <cell r="G137" t="str">
            <v>Price_adjustment</v>
          </cell>
          <cell r="L137">
            <v>0.98041113125805601</v>
          </cell>
          <cell r="M137">
            <v>1.2209748995196601</v>
          </cell>
          <cell r="N137">
            <v>1.22965216807986</v>
          </cell>
          <cell r="O137">
            <v>1.2563528227301799</v>
          </cell>
          <cell r="P137">
            <v>1.2737073598505699</v>
          </cell>
          <cell r="Q137">
            <v>0.98712232678073597</v>
          </cell>
          <cell r="R137">
            <v>1.21071997939589</v>
          </cell>
          <cell r="S137">
            <v>1.21939724795608</v>
          </cell>
          <cell r="T137">
            <v>0.99534947944636498</v>
          </cell>
          <cell r="U137">
            <v>1.4139139003657299</v>
          </cell>
          <cell r="V137">
            <v>1.4240021069031901</v>
          </cell>
          <cell r="W137">
            <v>1.0343076359135699</v>
          </cell>
          <cell r="X137">
            <v>1.0343076359135699</v>
          </cell>
          <cell r="Y137">
            <v>0.91641576241282896</v>
          </cell>
          <cell r="Z137">
            <v>0.68431089602325701</v>
          </cell>
          <cell r="AA137">
            <v>0</v>
          </cell>
          <cell r="AB137">
            <v>1.03033432284098</v>
          </cell>
          <cell r="AC137">
            <v>0.80737172760563802</v>
          </cell>
          <cell r="AD137">
            <v>1.0343076359135699</v>
          </cell>
          <cell r="AE137">
            <v>0.97243848954668799</v>
          </cell>
          <cell r="AF137">
            <v>0.97243848954668799</v>
          </cell>
          <cell r="AG137">
            <v>1.2737073598505699</v>
          </cell>
          <cell r="AH137">
            <v>0.94488402394522397</v>
          </cell>
          <cell r="AI137">
            <v>0.98041113125805601</v>
          </cell>
          <cell r="AJ137">
            <v>0.97058455925084797</v>
          </cell>
          <cell r="AK137">
            <v>0.98041113125805601</v>
          </cell>
          <cell r="AL137">
            <v>0.94488402394522397</v>
          </cell>
          <cell r="AM137">
            <v>0.94488402394522397</v>
          </cell>
          <cell r="AN137">
            <v>0.90113457668403396</v>
          </cell>
          <cell r="AO137">
            <v>0.54201961348682004</v>
          </cell>
          <cell r="AP137">
            <v>0.53918499916040097</v>
          </cell>
          <cell r="AQ137">
            <v>0.98699869583991795</v>
          </cell>
          <cell r="AR137">
            <v>0.64400428265524601</v>
          </cell>
        </row>
        <row r="138">
          <cell r="G138" t="str">
            <v>Price_adjustment</v>
          </cell>
          <cell r="L138">
            <v>0.95966015318026299</v>
          </cell>
          <cell r="M138">
            <v>1.21648123324546</v>
          </cell>
          <cell r="N138">
            <v>1.2295671684241301</v>
          </cell>
          <cell r="O138">
            <v>1.26104932255957</v>
          </cell>
          <cell r="P138">
            <v>1.28722119291691</v>
          </cell>
          <cell r="Q138">
            <v>0.98561639533946199</v>
          </cell>
          <cell r="R138">
            <v>1.2104081276518399</v>
          </cell>
          <cell r="S138">
            <v>1.22349406283052</v>
          </cell>
          <cell r="T138">
            <v>0.99039843101240399</v>
          </cell>
          <cell r="U138">
            <v>1.41147149153047</v>
          </cell>
          <cell r="V138">
            <v>1.4266766064951599</v>
          </cell>
          <cell r="W138">
            <v>1.0399878462913501</v>
          </cell>
          <cell r="X138">
            <v>1.0399878462913501</v>
          </cell>
          <cell r="Y138">
            <v>0.910306002461712</v>
          </cell>
          <cell r="Z138">
            <v>0.66172401178058304</v>
          </cell>
          <cell r="AA138">
            <v>0</v>
          </cell>
          <cell r="AB138">
            <v>1.0353387434269301</v>
          </cell>
          <cell r="AC138">
            <v>0.76867022262743701</v>
          </cell>
          <cell r="AD138">
            <v>1.0399878462913501</v>
          </cell>
          <cell r="AE138">
            <v>0.97152712244816797</v>
          </cell>
          <cell r="AF138">
            <v>0.97152712244816797</v>
          </cell>
          <cell r="AG138">
            <v>1.28722119291691</v>
          </cell>
          <cell r="AH138">
            <v>0.94256720537192595</v>
          </cell>
          <cell r="AI138">
            <v>0.95966015318026299</v>
          </cell>
          <cell r="AJ138">
            <v>0.94377184058446795</v>
          </cell>
          <cell r="AK138">
            <v>0.95966015318026299</v>
          </cell>
          <cell r="AL138">
            <v>0.94256720537192595</v>
          </cell>
          <cell r="AM138">
            <v>0.94256720537192595</v>
          </cell>
          <cell r="AN138">
            <v>0.89465950809633898</v>
          </cell>
          <cell r="AO138">
            <v>0.50367723373631201</v>
          </cell>
          <cell r="AP138">
            <v>0.50833068134259995</v>
          </cell>
          <cell r="AQ138">
            <v>0.98555166898217705</v>
          </cell>
          <cell r="AR138">
            <v>0.62473233404710904</v>
          </cell>
        </row>
        <row r="139">
          <cell r="G139" t="str">
            <v>Price_adjustment</v>
          </cell>
          <cell r="L139">
            <v>0.94201905904556105</v>
          </cell>
          <cell r="M139">
            <v>1.21196311248064</v>
          </cell>
          <cell r="N139">
            <v>1.2294931263682201</v>
          </cell>
          <cell r="O139">
            <v>1.2612102175240101</v>
          </cell>
          <cell r="P139">
            <v>1.2962702452991799</v>
          </cell>
          <cell r="Q139">
            <v>0.984529826482066</v>
          </cell>
          <cell r="R139">
            <v>1.2095113236966899</v>
          </cell>
          <cell r="S139">
            <v>1.2270413375842699</v>
          </cell>
          <cell r="T139">
            <v>0.98637654218519599</v>
          </cell>
          <cell r="U139">
            <v>1.4090440454057001</v>
          </cell>
          <cell r="V139">
            <v>1.42940148088806</v>
          </cell>
          <cell r="W139">
            <v>1.0456601343235099</v>
          </cell>
          <cell r="X139">
            <v>1.0456601343235099</v>
          </cell>
          <cell r="Y139">
            <v>0.90423697638728295</v>
          </cell>
          <cell r="Z139">
            <v>0.63988264736341205</v>
          </cell>
          <cell r="AA139">
            <v>0</v>
          </cell>
          <cell r="AB139">
            <v>1.04027752619457</v>
          </cell>
          <cell r="AC139">
            <v>0.73182388105955198</v>
          </cell>
          <cell r="AD139">
            <v>1.0456601343235099</v>
          </cell>
          <cell r="AE139">
            <v>0.97061660948077999</v>
          </cell>
          <cell r="AF139">
            <v>0.97061660948077999</v>
          </cell>
          <cell r="AG139">
            <v>1.2962702452991799</v>
          </cell>
          <cell r="AH139">
            <v>0.94025606754691604</v>
          </cell>
          <cell r="AI139">
            <v>0.94201905904556105</v>
          </cell>
          <cell r="AJ139">
            <v>0.92104080728089299</v>
          </cell>
          <cell r="AK139">
            <v>0.94201905904556105</v>
          </cell>
          <cell r="AL139">
            <v>0.94025606754691604</v>
          </cell>
          <cell r="AM139">
            <v>0.94025606754691604</v>
          </cell>
          <cell r="AN139">
            <v>0.88961218280885501</v>
          </cell>
          <cell r="AO139">
            <v>0.46533485398580399</v>
          </cell>
          <cell r="AP139">
            <v>0.4774763635248</v>
          </cell>
          <cell r="AQ139">
            <v>0.98449450295090901</v>
          </cell>
          <cell r="AR139">
            <v>0.60599571734475399</v>
          </cell>
        </row>
        <row r="140">
          <cell r="G140" t="str">
            <v>Price_adjustment</v>
          </cell>
          <cell r="L140">
            <v>0.92666514179237902</v>
          </cell>
          <cell r="M140">
            <v>1.2086974528287799</v>
          </cell>
          <cell r="N140">
            <v>1.2307069575157099</v>
          </cell>
          <cell r="O140">
            <v>1.2627271528433099</v>
          </cell>
          <cell r="P140">
            <v>1.3067461622171801</v>
          </cell>
          <cell r="Q140">
            <v>0.983951674786399</v>
          </cell>
          <cell r="R140">
            <v>1.2095554371834001</v>
          </cell>
          <cell r="S140">
            <v>1.23156494187034</v>
          </cell>
          <cell r="T140">
            <v>0.98313729409789996</v>
          </cell>
          <cell r="U140">
            <v>1.40777867707978</v>
          </cell>
          <cell r="V140">
            <v>1.4333238451702399</v>
          </cell>
          <cell r="W140">
            <v>1.0513241306735099</v>
          </cell>
          <cell r="X140">
            <v>1.0513241306735099</v>
          </cell>
          <cell r="Y140">
            <v>0.89820841261606998</v>
          </cell>
          <cell r="Z140">
            <v>0.62517949648906801</v>
          </cell>
          <cell r="AA140">
            <v>0</v>
          </cell>
          <cell r="AB140">
            <v>1.0451691953694799</v>
          </cell>
          <cell r="AC140">
            <v>0.70766874721092399</v>
          </cell>
          <cell r="AD140">
            <v>1.0513241306735099</v>
          </cell>
          <cell r="AE140">
            <v>0.96970694984403505</v>
          </cell>
          <cell r="AF140">
            <v>0.96970694984403505</v>
          </cell>
          <cell r="AG140">
            <v>1.3067461622171801</v>
          </cell>
          <cell r="AH140">
            <v>0.93795059654122304</v>
          </cell>
          <cell r="AI140">
            <v>0.92666514179237902</v>
          </cell>
          <cell r="AJ140">
            <v>0.90128912882815904</v>
          </cell>
          <cell r="AK140">
            <v>0.92666514179237902</v>
          </cell>
          <cell r="AL140">
            <v>0.93795059654122304</v>
          </cell>
          <cell r="AM140">
            <v>0.93795059654122304</v>
          </cell>
          <cell r="AN140">
            <v>0.88564736729736704</v>
          </cell>
          <cell r="AO140">
            <v>0.44444718111089698</v>
          </cell>
          <cell r="AP140">
            <v>0.46465272525756401</v>
          </cell>
          <cell r="AQ140">
            <v>0.98390452907122194</v>
          </cell>
          <cell r="AR140">
            <v>0.58779443254817998</v>
          </cell>
        </row>
        <row r="141">
          <cell r="G141" t="str">
            <v>Price_adjustment</v>
          </cell>
          <cell r="L141">
            <v>0.91962171976790197</v>
          </cell>
          <cell r="M141">
            <v>1.20888757023154</v>
          </cell>
          <cell r="N141">
            <v>1.2354119778082699</v>
          </cell>
          <cell r="O141">
            <v>1.26598123080254</v>
          </cell>
          <cell r="P141">
            <v>1.319030045956</v>
          </cell>
          <cell r="Q141">
            <v>0.98394478059103196</v>
          </cell>
          <cell r="R141">
            <v>1.21075520654885</v>
          </cell>
          <cell r="S141">
            <v>1.23727961412558</v>
          </cell>
          <cell r="T141">
            <v>0.98233282621265705</v>
          </cell>
          <cell r="U141">
            <v>1.4086902832015</v>
          </cell>
          <cell r="V141">
            <v>1.43945859599051</v>
          </cell>
          <cell r="W141">
            <v>1.05697400398306</v>
          </cell>
          <cell r="X141">
            <v>1.05697400398306</v>
          </cell>
          <cell r="Y141">
            <v>0.89222004138518995</v>
          </cell>
          <cell r="Z141">
            <v>0.61081419294739403</v>
          </cell>
          <cell r="AA141">
            <v>0</v>
          </cell>
          <cell r="AB141">
            <v>1.05002584416846</v>
          </cell>
          <cell r="AC141">
            <v>0.68431089602325701</v>
          </cell>
          <cell r="AD141">
            <v>1.05697400398306</v>
          </cell>
          <cell r="AE141">
            <v>0.96879814273819298</v>
          </cell>
          <cell r="AF141">
            <v>0.96879814273819298</v>
          </cell>
          <cell r="AG141">
            <v>1.319030045956</v>
          </cell>
          <cell r="AH141">
            <v>0.93565077846002698</v>
          </cell>
          <cell r="AI141">
            <v>0.91962171976790197</v>
          </cell>
          <cell r="AJ141">
            <v>0.89191715890114298</v>
          </cell>
          <cell r="AK141">
            <v>0.91962171976790197</v>
          </cell>
          <cell r="AL141">
            <v>0.93565077846002698</v>
          </cell>
          <cell r="AM141">
            <v>0.93565077846002698</v>
          </cell>
          <cell r="AN141">
            <v>0.882524366414559</v>
          </cell>
          <cell r="AO141">
            <v>0.42355950823599098</v>
          </cell>
          <cell r="AP141">
            <v>0.45182908699032898</v>
          </cell>
          <cell r="AQ141">
            <v>0.98383197192080496</v>
          </cell>
          <cell r="AR141">
            <v>0.57601713062098503</v>
          </cell>
        </row>
        <row r="142">
          <cell r="G142" t="str">
            <v>Price_adjustment</v>
          </cell>
          <cell r="L142">
            <v>0.91317974280536596</v>
          </cell>
          <cell r="M142">
            <v>1.2102729965176</v>
          </cell>
          <cell r="N142">
            <v>1.2413477190745501</v>
          </cell>
          <cell r="O142">
            <v>1.27145980787517</v>
          </cell>
          <cell r="P142">
            <v>1.33360925298908</v>
          </cell>
          <cell r="Q142">
            <v>0.98465325326872999</v>
          </cell>
          <cell r="R142">
            <v>1.2134229762325801</v>
          </cell>
          <cell r="S142">
            <v>1.24449769878953</v>
          </cell>
          <cell r="T142">
            <v>0.98203631965190197</v>
          </cell>
          <cell r="U142">
            <v>1.4111287093532701</v>
          </cell>
          <cell r="V142">
            <v>1.44715557893125</v>
          </cell>
          <cell r="W142">
            <v>1.0626095180312001</v>
          </cell>
          <cell r="X142">
            <v>1.0626095180312001</v>
          </cell>
          <cell r="Y142">
            <v>0.88627159473027195</v>
          </cell>
          <cell r="Z142">
            <v>0.59677897372071098</v>
          </cell>
          <cell r="AA142">
            <v>0</v>
          </cell>
          <cell r="AB142">
            <v>1.05491953095992</v>
          </cell>
          <cell r="AC142">
            <v>0.66172401178058304</v>
          </cell>
          <cell r="AD142">
            <v>1.0626095180312001</v>
          </cell>
          <cell r="AE142">
            <v>0.96789018736426502</v>
          </cell>
          <cell r="AF142">
            <v>0.96789018736426502</v>
          </cell>
          <cell r="AG142">
            <v>1.33360925298908</v>
          </cell>
          <cell r="AH142">
            <v>0.93335659944257998</v>
          </cell>
          <cell r="AI142">
            <v>0.91317974280536596</v>
          </cell>
          <cell r="AJ142">
            <v>0.88328423097645004</v>
          </cell>
          <cell r="AK142">
            <v>0.91317974280536596</v>
          </cell>
          <cell r="AL142">
            <v>0.93335659944257998</v>
          </cell>
          <cell r="AM142">
            <v>0.93335659944257998</v>
          </cell>
          <cell r="AN142">
            <v>0.88007585702504199</v>
          </cell>
          <cell r="AO142">
            <v>0.40267183536108397</v>
          </cell>
          <cell r="AP142">
            <v>0.43900544872309399</v>
          </cell>
          <cell r="AQ142">
            <v>0.98439273360912105</v>
          </cell>
          <cell r="AR142">
            <v>0.56450749464668104</v>
          </cell>
        </row>
        <row r="143">
          <cell r="G143" t="str">
            <v>Price_adjustment</v>
          </cell>
          <cell r="L143">
            <v>0.918359396411634</v>
          </cell>
          <cell r="M143">
            <v>1.2185616644683801</v>
          </cell>
          <cell r="N143">
            <v>1.2542221140959999</v>
          </cell>
          <cell r="O143">
            <v>1.2870150419790201</v>
          </cell>
          <cell r="P143">
            <v>1.3583359412342599</v>
          </cell>
          <cell r="Q143">
            <v>0.98628537415186401</v>
          </cell>
          <cell r="R143">
            <v>1.2196586190305501</v>
          </cell>
          <cell r="S143">
            <v>1.2553190686581699</v>
          </cell>
          <cell r="T143">
            <v>0.98531972381946897</v>
          </cell>
          <cell r="U143">
            <v>1.4182591667814199</v>
          </cell>
          <cell r="V143">
            <v>1.4595800052388199</v>
          </cell>
          <cell r="W143">
            <v>1.0682305519062201</v>
          </cell>
          <cell r="X143">
            <v>1.0682305519062201</v>
          </cell>
          <cell r="Y143">
            <v>0.88036280647346699</v>
          </cell>
          <cell r="Z143">
            <v>0.58306625416907598</v>
          </cell>
          <cell r="AA143">
            <v>0</v>
          </cell>
          <cell r="AB143">
            <v>1.05984972478594</v>
          </cell>
          <cell r="AC143">
            <v>0.63988264736341205</v>
          </cell>
          <cell r="AD143">
            <v>1.0682305519062201</v>
          </cell>
          <cell r="AE143">
            <v>0.96698308292400803</v>
          </cell>
          <cell r="AF143">
            <v>0.96698308292400803</v>
          </cell>
          <cell r="AG143">
            <v>1.3583359412342599</v>
          </cell>
          <cell r="AH143">
            <v>0.93106804566211698</v>
          </cell>
          <cell r="AI143">
            <v>0.918359396411634</v>
          </cell>
          <cell r="AJ143">
            <v>0.88893510334671499</v>
          </cell>
          <cell r="AK143">
            <v>0.918359396411634</v>
          </cell>
          <cell r="AL143">
            <v>0.93106804566211698</v>
          </cell>
          <cell r="AM143">
            <v>0.93106804566211698</v>
          </cell>
          <cell r="AN143">
            <v>0.87817866570882697</v>
          </cell>
          <cell r="AO143">
            <v>0.38178416248617703</v>
          </cell>
          <cell r="AP143">
            <v>0.42618181045585801</v>
          </cell>
          <cell r="AQ143">
            <v>0.985754494283136</v>
          </cell>
          <cell r="AR143">
            <v>0.55326552462526801</v>
          </cell>
        </row>
        <row r="144">
          <cell r="G144" t="str">
            <v>Price_adjustment</v>
          </cell>
          <cell r="L144">
            <v>0.94195790855690098</v>
          </cell>
          <cell r="M144">
            <v>1.2396781683068101</v>
          </cell>
          <cell r="N144">
            <v>1.2799597570955299</v>
          </cell>
          <cell r="O144">
            <v>1.3273233340133901</v>
          </cell>
          <cell r="P144">
            <v>1.4078865115908299</v>
          </cell>
          <cell r="Q144">
            <v>0.98906433268117</v>
          </cell>
          <cell r="R144">
            <v>1.23311813919514</v>
          </cell>
          <cell r="S144">
            <v>1.27339972798386</v>
          </cell>
          <cell r="T144">
            <v>0.99412250141888003</v>
          </cell>
          <cell r="U144">
            <v>1.4339523265271601</v>
          </cell>
          <cell r="V144">
            <v>1.4806025459544101</v>
          </cell>
          <cell r="W144">
            <v>1.07383678580168</v>
          </cell>
          <cell r="X144">
            <v>1.07383678580168</v>
          </cell>
          <cell r="Y144">
            <v>0.87449341221154098</v>
          </cell>
          <cell r="Z144">
            <v>0.56966862393154705</v>
          </cell>
          <cell r="AA144">
            <v>0</v>
          </cell>
          <cell r="AB144">
            <v>1.0648158395049601</v>
          </cell>
          <cell r="AC144">
            <v>0.62517949648906801</v>
          </cell>
          <cell r="AD144">
            <v>1.07383678580168</v>
          </cell>
          <cell r="AE144">
            <v>0.96607682861993105</v>
          </cell>
          <cell r="AF144">
            <v>0.96607682861993105</v>
          </cell>
          <cell r="AG144">
            <v>1.4078865115908299</v>
          </cell>
          <cell r="AH144">
            <v>0.92878510332577902</v>
          </cell>
          <cell r="AI144">
            <v>0.94195790855690098</v>
          </cell>
          <cell r="AJ144">
            <v>0.91720452219478898</v>
          </cell>
          <cell r="AK144">
            <v>0.94195790855690098</v>
          </cell>
          <cell r="AL144">
            <v>0.92878510332577902</v>
          </cell>
          <cell r="AM144">
            <v>0.92878510332577902</v>
          </cell>
          <cell r="AN144">
            <v>0.87673926661537105</v>
          </cell>
          <cell r="AO144">
            <v>0.36089648961127102</v>
          </cell>
          <cell r="AP144">
            <v>0.41335817218862297</v>
          </cell>
          <cell r="AQ144">
            <v>0.98810179010287302</v>
          </cell>
          <cell r="AR144">
            <v>0.54202355460385399</v>
          </cell>
        </row>
        <row r="145">
          <cell r="G145" t="str">
            <v>Price_adjustment</v>
          </cell>
          <cell r="L145">
            <v>0.98195295505348901</v>
          </cell>
          <cell r="M145">
            <v>1.27014673320168</v>
          </cell>
          <cell r="N145">
            <v>1.31508487324194</v>
          </cell>
          <cell r="O145">
            <v>1.3800814662268199</v>
          </cell>
          <cell r="P145">
            <v>1.4699577463073401</v>
          </cell>
          <cell r="Q145">
            <v>0.99324983541756995</v>
          </cell>
          <cell r="R145">
            <v>1.25116183774719</v>
          </cell>
          <cell r="S145">
            <v>1.29609997778745</v>
          </cell>
          <cell r="T145">
            <v>1.0078906894867701</v>
          </cell>
          <cell r="U145">
            <v>1.4560061319027999</v>
          </cell>
          <cell r="V145">
            <v>1.50802114439034</v>
          </cell>
          <cell r="W145">
            <v>1.0794278098260199</v>
          </cell>
          <cell r="X145">
            <v>1.0794278098260199</v>
          </cell>
          <cell r="Y145">
            <v>0.86866314930403898</v>
          </cell>
          <cell r="Z145">
            <v>0.55657884292160997</v>
          </cell>
          <cell r="AA145">
            <v>0</v>
          </cell>
          <cell r="AB145">
            <v>1.0698056581769499</v>
          </cell>
          <cell r="AC145">
            <v>0.61081419294739403</v>
          </cell>
          <cell r="AD145">
            <v>1.0794278098260199</v>
          </cell>
          <cell r="AE145">
            <v>0.96517142365528596</v>
          </cell>
          <cell r="AF145">
            <v>0.96517142365528596</v>
          </cell>
          <cell r="AG145">
            <v>1.4699577463073401</v>
          </cell>
          <cell r="AH145">
            <v>0.92650775867452495</v>
          </cell>
          <cell r="AI145">
            <v>0.98195295505348901</v>
          </cell>
          <cell r="AJ145">
            <v>0.96583944851862003</v>
          </cell>
          <cell r="AK145">
            <v>0.98195295505348901</v>
          </cell>
          <cell r="AL145">
            <v>0.92650775867452495</v>
          </cell>
          <cell r="AM145">
            <v>0.92650775867452495</v>
          </cell>
          <cell r="AN145">
            <v>0.87568498676451101</v>
          </cell>
          <cell r="AO145">
            <v>0.34565332843660501</v>
          </cell>
          <cell r="AP145">
            <v>0.40540941962337201</v>
          </cell>
          <cell r="AQ145">
            <v>0.99163704481156301</v>
          </cell>
          <cell r="AR145">
            <v>0.53131691648822299</v>
          </cell>
        </row>
        <row r="146">
          <cell r="G146" t="str">
            <v>Price_adjustment</v>
          </cell>
          <cell r="L146">
            <v>1.0269390453623699</v>
          </cell>
          <cell r="M146">
            <v>1.3082687431770601</v>
          </cell>
          <cell r="N146">
            <v>1.3578988465593</v>
          </cell>
          <cell r="O146">
            <v>1.4545174899564699</v>
          </cell>
          <cell r="P146">
            <v>1.55377769672094</v>
          </cell>
          <cell r="Q146">
            <v>0.99919971343979097</v>
          </cell>
          <cell r="R146">
            <v>1.2762174878342301</v>
          </cell>
          <cell r="S146">
            <v>1.32584759121647</v>
          </cell>
          <cell r="T146">
            <v>1.0236010420639401</v>
          </cell>
          <cell r="U146">
            <v>1.4849341885611</v>
          </cell>
          <cell r="V146">
            <v>1.5423494061993701</v>
          </cell>
          <cell r="W146">
            <v>1.0850030980419501</v>
          </cell>
          <cell r="X146">
            <v>1.0850030980419501</v>
          </cell>
          <cell r="Y146">
            <v>0.86287175686153605</v>
          </cell>
          <cell r="Z146">
            <v>0.54378983741464204</v>
          </cell>
          <cell r="AA146">
            <v>0</v>
          </cell>
          <cell r="AB146">
            <v>1.07480757305521</v>
          </cell>
          <cell r="AC146">
            <v>0.59677897372071098</v>
          </cell>
          <cell r="AD146">
            <v>1.0850030980419501</v>
          </cell>
          <cell r="AE146">
            <v>0.96426686723407595</v>
          </cell>
          <cell r="AF146">
            <v>0.96426686723407595</v>
          </cell>
          <cell r="AG146">
            <v>1.55377769672094</v>
          </cell>
          <cell r="AH146">
            <v>0.92423599798305001</v>
          </cell>
          <cell r="AI146">
            <v>1.0269390453623699</v>
          </cell>
          <cell r="AJ146">
            <v>1.02103239498253</v>
          </cell>
          <cell r="AK146">
            <v>1.0269390453623699</v>
          </cell>
          <cell r="AL146">
            <v>0.92423599798305001</v>
          </cell>
          <cell r="AM146">
            <v>0.92423599798305001</v>
          </cell>
          <cell r="AN146">
            <v>0.87495816326043796</v>
          </cell>
          <cell r="AO146">
            <v>0.33041016726194</v>
          </cell>
          <cell r="AP146">
            <v>0.397460667058122</v>
          </cell>
          <cell r="AQ146">
            <v>0.99665225643995303</v>
          </cell>
          <cell r="AR146">
            <v>0.520610278372591</v>
          </cell>
        </row>
        <row r="147">
          <cell r="G147" t="str">
            <v>Price_adjustment</v>
          </cell>
          <cell r="L147">
            <v>1.06830544266557</v>
          </cell>
          <cell r="M147">
            <v>1.34872651605636</v>
          </cell>
          <cell r="N147">
            <v>1.4030839948710101</v>
          </cell>
          <cell r="O147">
            <v>1.5387018918565301</v>
          </cell>
          <cell r="P147">
            <v>1.6474168494858299</v>
          </cell>
          <cell r="Q147">
            <v>1.00732631505109</v>
          </cell>
          <cell r="R147">
            <v>1.3061041990503699</v>
          </cell>
          <cell r="S147">
            <v>1.36046167786502</v>
          </cell>
          <cell r="T147">
            <v>1.0392580850431301</v>
          </cell>
          <cell r="U147">
            <v>1.51819699052465</v>
          </cell>
          <cell r="V147">
            <v>1.5810478254040901</v>
          </cell>
          <cell r="W147">
            <v>1.09056254204561</v>
          </cell>
          <cell r="X147">
            <v>1.09056254204561</v>
          </cell>
          <cell r="Y147">
            <v>0.85711897573395901</v>
          </cell>
          <cell r="Z147">
            <v>0.53505133854780695</v>
          </cell>
          <cell r="AA147">
            <v>0</v>
          </cell>
          <cell r="AB147">
            <v>1.07980951420156</v>
          </cell>
          <cell r="AC147">
            <v>0.58306625416907598</v>
          </cell>
          <cell r="AD147">
            <v>1.09056254204561</v>
          </cell>
          <cell r="AE147">
            <v>0.96336315856104804</v>
          </cell>
          <cell r="AF147">
            <v>0.96336315856104804</v>
          </cell>
          <cell r="AG147">
            <v>1.6474168494858299</v>
          </cell>
          <cell r="AH147">
            <v>0.92196980755970404</v>
          </cell>
          <cell r="AI147">
            <v>1.06830544266557</v>
          </cell>
          <cell r="AJ147">
            <v>1.0720729652134999</v>
          </cell>
          <cell r="AK147">
            <v>1.06830544266557</v>
          </cell>
          <cell r="AL147">
            <v>0.92196980755970404</v>
          </cell>
          <cell r="AM147">
            <v>0.92196980755970404</v>
          </cell>
          <cell r="AN147">
            <v>0.87451274624192699</v>
          </cell>
          <cell r="AO147">
            <v>0.31516700608727399</v>
          </cell>
          <cell r="AP147">
            <v>0.38951191449287098</v>
          </cell>
          <cell r="AQ147">
            <v>1.00347086173185</v>
          </cell>
          <cell r="AR147">
            <v>0.51017130620984996</v>
          </cell>
        </row>
        <row r="148">
          <cell r="G148" t="str">
            <v>Price_adjustment</v>
          </cell>
          <cell r="L148">
            <v>1.1088947443363999</v>
          </cell>
          <cell r="M148">
            <v>1.3936807339792701</v>
          </cell>
          <cell r="N148">
            <v>1.45280100031677</v>
          </cell>
          <cell r="O148">
            <v>1.6358993004690501</v>
          </cell>
          <cell r="P148">
            <v>1.7541398331440601</v>
          </cell>
          <cell r="Q148">
            <v>1.01816561407217</v>
          </cell>
          <cell r="R148">
            <v>1.3423472390023401</v>
          </cell>
          <cell r="S148">
            <v>1.40146750533984</v>
          </cell>
          <cell r="T148">
            <v>1.0559377201589899</v>
          </cell>
          <cell r="U148">
            <v>1.55768905809527</v>
          </cell>
          <cell r="V148">
            <v>1.6260109223063199</v>
          </cell>
          <cell r="W148">
            <v>1.09610582301535</v>
          </cell>
          <cell r="X148">
            <v>1.09610582301535</v>
          </cell>
          <cell r="Y148">
            <v>0.85140454849899505</v>
          </cell>
          <cell r="Z148">
            <v>0.52645326408244497</v>
          </cell>
          <cell r="AA148">
            <v>0</v>
          </cell>
          <cell r="AB148">
            <v>1.0847437439399299</v>
          </cell>
          <cell r="AC148">
            <v>0.56966862393154705</v>
          </cell>
          <cell r="AD148">
            <v>1.09610582301535</v>
          </cell>
          <cell r="AE148">
            <v>0.96246029684169299</v>
          </cell>
          <cell r="AF148">
            <v>0.96246029684169299</v>
          </cell>
          <cell r="AG148">
            <v>1.7541398331440601</v>
          </cell>
          <cell r="AH148">
            <v>0.91970917374640804</v>
          </cell>
          <cell r="AI148">
            <v>1.1088947443363999</v>
          </cell>
          <cell r="AJ148">
            <v>1.1224665139190999</v>
          </cell>
          <cell r="AK148">
            <v>1.1088947443363999</v>
          </cell>
          <cell r="AL148">
            <v>0.91970917374640804</v>
          </cell>
          <cell r="AM148">
            <v>0.91970917374640804</v>
          </cell>
          <cell r="AN148">
            <v>0.87431093753771405</v>
          </cell>
          <cell r="AO148">
            <v>0.29992384491260898</v>
          </cell>
          <cell r="AP148">
            <v>0.38156316192762102</v>
          </cell>
          <cell r="AQ148">
            <v>1.0125160402011699</v>
          </cell>
          <cell r="AR148">
            <v>0.5</v>
          </cell>
        </row>
        <row r="149">
          <cell r="G149" t="str">
            <v>Price_adjustment</v>
          </cell>
          <cell r="L149">
            <v>1.14914033453835</v>
          </cell>
          <cell r="M149">
            <v>1.4356593957194601</v>
          </cell>
          <cell r="N149">
            <v>1.49957786167025</v>
          </cell>
          <cell r="O149">
            <v>1.7194901145817501</v>
          </cell>
          <cell r="P149">
            <v>1.84732704648333</v>
          </cell>
          <cell r="Q149">
            <v>1.0272500820846899</v>
          </cell>
          <cell r="R149">
            <v>1.3745632075557199</v>
          </cell>
          <cell r="S149">
            <v>1.43848167350651</v>
          </cell>
          <cell r="T149">
            <v>1.07147920558642</v>
          </cell>
          <cell r="U149">
            <v>1.5945178593192799</v>
          </cell>
          <cell r="V149">
            <v>1.6683461649523701</v>
          </cell>
          <cell r="W149">
            <v>1.1018768564055099</v>
          </cell>
          <cell r="X149">
            <v>1.1018768564055099</v>
          </cell>
          <cell r="Y149">
            <v>0.84572821945057097</v>
          </cell>
          <cell r="Z149">
            <v>0.51799335745105601</v>
          </cell>
          <cell r="AA149">
            <v>0</v>
          </cell>
          <cell r="AB149">
            <v>1.08943101127065</v>
          </cell>
          <cell r="AC149">
            <v>0.55657884292160997</v>
          </cell>
          <cell r="AD149">
            <v>1.1018768564055099</v>
          </cell>
          <cell r="AE149">
            <v>0.96155828128224896</v>
          </cell>
          <cell r="AF149">
            <v>0.96155828128224896</v>
          </cell>
          <cell r="AG149">
            <v>1.84732704648333</v>
          </cell>
          <cell r="AH149">
            <v>0.91970917374640804</v>
          </cell>
          <cell r="AI149">
            <v>1.14914033453835</v>
          </cell>
          <cell r="AJ149">
            <v>1.17273818478369</v>
          </cell>
          <cell r="AK149">
            <v>1.14914033453835</v>
          </cell>
          <cell r="AL149">
            <v>0.917454082918571</v>
          </cell>
          <cell r="AM149">
            <v>0.917454082918571</v>
          </cell>
          <cell r="AN149">
            <v>0.87456568695097003</v>
          </cell>
          <cell r="AO149">
            <v>0.28468068373794297</v>
          </cell>
          <cell r="AP149">
            <v>0.373614409362371</v>
          </cell>
          <cell r="AQ149">
            <v>1.02095350902375</v>
          </cell>
          <cell r="AR149">
            <v>0.490096359743041</v>
          </cell>
        </row>
        <row r="150">
          <cell r="G150" t="str">
            <v>Price_adjustment</v>
          </cell>
          <cell r="L150">
            <v>1.14914033453835</v>
          </cell>
          <cell r="M150">
            <v>1.4356593957194601</v>
          </cell>
          <cell r="N150">
            <v>1.49957786167025</v>
          </cell>
          <cell r="O150">
            <v>1.7194901145817501</v>
          </cell>
          <cell r="P150">
            <v>1.84732704648333</v>
          </cell>
          <cell r="Q150">
            <v>1.0272500820846899</v>
          </cell>
          <cell r="R150">
            <v>1.3745632075557199</v>
          </cell>
          <cell r="S150">
            <v>1.43848167350651</v>
          </cell>
          <cell r="T150">
            <v>1.07147920558642</v>
          </cell>
          <cell r="U150">
            <v>1.5945178593192799</v>
          </cell>
          <cell r="V150">
            <v>1.6683461649523701</v>
          </cell>
          <cell r="W150">
            <v>1.1018768564055099</v>
          </cell>
          <cell r="X150">
            <v>1.1018768564055099</v>
          </cell>
          <cell r="Y150">
            <v>0.84572821945057097</v>
          </cell>
          <cell r="Z150">
            <v>0.51799335745105601</v>
          </cell>
          <cell r="AA150">
            <v>0</v>
          </cell>
          <cell r="AB150">
            <v>1.08943101127065</v>
          </cell>
          <cell r="AC150">
            <v>0.55657884292160997</v>
          </cell>
          <cell r="AD150">
            <v>1.1018768564055099</v>
          </cell>
          <cell r="AE150">
            <v>0.96155828128224896</v>
          </cell>
          <cell r="AF150">
            <v>0.96155828128224896</v>
          </cell>
          <cell r="AG150">
            <v>1.84732704648333</v>
          </cell>
          <cell r="AH150">
            <v>0.91970917374640804</v>
          </cell>
          <cell r="AI150">
            <v>1.14914033453835</v>
          </cell>
          <cell r="AJ150">
            <v>1.17273818478369</v>
          </cell>
          <cell r="AK150">
            <v>1.14914033453835</v>
          </cell>
          <cell r="AL150">
            <v>0.917454082918571</v>
          </cell>
          <cell r="AM150">
            <v>0.917454082918571</v>
          </cell>
          <cell r="AN150">
            <v>0.87456568695097003</v>
          </cell>
          <cell r="AO150">
            <v>0.28468068373794297</v>
          </cell>
          <cell r="AP150">
            <v>0.373614409362371</v>
          </cell>
          <cell r="AQ150">
            <v>1.02095350902375</v>
          </cell>
          <cell r="AR150">
            <v>0.490096359743041</v>
          </cell>
        </row>
        <row r="151">
          <cell r="G151" t="str">
            <v>Price_adjustment</v>
          </cell>
          <cell r="L151">
            <v>1.14914033453835</v>
          </cell>
          <cell r="M151">
            <v>1.4356593957194601</v>
          </cell>
          <cell r="N151">
            <v>1.49957786167025</v>
          </cell>
          <cell r="O151">
            <v>1.7194901145817501</v>
          </cell>
          <cell r="P151">
            <v>1.84732704648333</v>
          </cell>
          <cell r="Q151">
            <v>1.0272500820846899</v>
          </cell>
          <cell r="R151">
            <v>1.3745632075557199</v>
          </cell>
          <cell r="S151">
            <v>1.43848167350651</v>
          </cell>
          <cell r="T151">
            <v>1.07147920558642</v>
          </cell>
          <cell r="U151">
            <v>1.5945178593192799</v>
          </cell>
          <cell r="V151">
            <v>1.6683461649523701</v>
          </cell>
          <cell r="W151">
            <v>1.1018768564055099</v>
          </cell>
          <cell r="X151">
            <v>1.1018768564055099</v>
          </cell>
          <cell r="Y151">
            <v>0.84572821945057097</v>
          </cell>
          <cell r="Z151">
            <v>0.51799335745105601</v>
          </cell>
          <cell r="AA151">
            <v>0</v>
          </cell>
          <cell r="AB151">
            <v>1.08943101127065</v>
          </cell>
          <cell r="AC151">
            <v>0.55657884292160997</v>
          </cell>
          <cell r="AD151">
            <v>1.1018768564055099</v>
          </cell>
          <cell r="AE151">
            <v>0.96155828128224896</v>
          </cell>
          <cell r="AF151">
            <v>0.96155828128224896</v>
          </cell>
          <cell r="AG151">
            <v>1.84732704648333</v>
          </cell>
          <cell r="AH151">
            <v>0.91970917374640804</v>
          </cell>
          <cell r="AI151">
            <v>1.14914033453835</v>
          </cell>
          <cell r="AJ151">
            <v>1.17273818478369</v>
          </cell>
          <cell r="AK151">
            <v>1.14914033453835</v>
          </cell>
          <cell r="AL151">
            <v>0.917454082918571</v>
          </cell>
          <cell r="AM151">
            <v>0.917454082918571</v>
          </cell>
          <cell r="AN151">
            <v>0.87456568695097003</v>
          </cell>
          <cell r="AO151">
            <v>0.28468068373794297</v>
          </cell>
          <cell r="AP151">
            <v>0.373614409362371</v>
          </cell>
          <cell r="AQ151">
            <v>1.02095350902375</v>
          </cell>
          <cell r="AR151">
            <v>0.490096359743041</v>
          </cell>
        </row>
        <row r="152">
          <cell r="G152" t="str">
            <v>Price_adjustment</v>
          </cell>
          <cell r="L152">
            <v>1.14914033453835</v>
          </cell>
          <cell r="M152">
            <v>1.4356593957194601</v>
          </cell>
          <cell r="N152">
            <v>1.49957786167025</v>
          </cell>
          <cell r="O152">
            <v>1.7194901145817501</v>
          </cell>
          <cell r="P152">
            <v>1.84732704648333</v>
          </cell>
          <cell r="Q152">
            <v>1.0272500820846899</v>
          </cell>
          <cell r="R152">
            <v>1.3745632075557199</v>
          </cell>
          <cell r="S152">
            <v>1.43848167350651</v>
          </cell>
          <cell r="T152">
            <v>1.07147920558642</v>
          </cell>
          <cell r="U152">
            <v>1.5945178593192799</v>
          </cell>
          <cell r="V152">
            <v>1.6683461649523701</v>
          </cell>
          <cell r="W152">
            <v>1.1018768564055099</v>
          </cell>
          <cell r="X152">
            <v>1.1018768564055099</v>
          </cell>
          <cell r="Y152">
            <v>0.84572821945057097</v>
          </cell>
          <cell r="Z152">
            <v>0.51799335745105601</v>
          </cell>
          <cell r="AA152">
            <v>0</v>
          </cell>
          <cell r="AB152">
            <v>1.08943101127065</v>
          </cell>
          <cell r="AC152">
            <v>0.55657884292160997</v>
          </cell>
          <cell r="AD152">
            <v>1.1018768564055099</v>
          </cell>
          <cell r="AE152">
            <v>0.96155828128224896</v>
          </cell>
          <cell r="AF152">
            <v>0.96155828128224896</v>
          </cell>
          <cell r="AG152">
            <v>1.84732704648333</v>
          </cell>
          <cell r="AH152">
            <v>0.91970917374640804</v>
          </cell>
          <cell r="AI152">
            <v>1.14914033453835</v>
          </cell>
          <cell r="AJ152">
            <v>1.17273818478369</v>
          </cell>
          <cell r="AK152">
            <v>1.14914033453835</v>
          </cell>
          <cell r="AL152">
            <v>0.917454082918571</v>
          </cell>
          <cell r="AM152">
            <v>0.917454082918571</v>
          </cell>
          <cell r="AN152">
            <v>0.87456568695097003</v>
          </cell>
          <cell r="AO152">
            <v>0.28468068373794297</v>
          </cell>
          <cell r="AP152">
            <v>0.373614409362371</v>
          </cell>
          <cell r="AQ152">
            <v>1.02095350902375</v>
          </cell>
          <cell r="AR152">
            <v>0.490096359743041</v>
          </cell>
        </row>
        <row r="153">
          <cell r="G153" t="str">
            <v>Price_adjustment</v>
          </cell>
          <cell r="L153">
            <v>1.14914033453835</v>
          </cell>
          <cell r="M153">
            <v>1.4356593957194601</v>
          </cell>
          <cell r="N153">
            <v>1.49957786167025</v>
          </cell>
          <cell r="O153">
            <v>1.7194901145817501</v>
          </cell>
          <cell r="P153">
            <v>1.84732704648333</v>
          </cell>
          <cell r="Q153">
            <v>1.0272500820846899</v>
          </cell>
          <cell r="R153">
            <v>1.3745632075557199</v>
          </cell>
          <cell r="S153">
            <v>1.43848167350651</v>
          </cell>
          <cell r="T153">
            <v>1.07147920558642</v>
          </cell>
          <cell r="U153">
            <v>1.5945178593192799</v>
          </cell>
          <cell r="V153">
            <v>1.6683461649523701</v>
          </cell>
          <cell r="W153">
            <v>1.1018768564055099</v>
          </cell>
          <cell r="X153">
            <v>1.1018768564055099</v>
          </cell>
          <cell r="Y153">
            <v>0.84572821945057097</v>
          </cell>
          <cell r="Z153">
            <v>0.51799335745105601</v>
          </cell>
          <cell r="AA153">
            <v>0</v>
          </cell>
          <cell r="AB153">
            <v>1.08943101127065</v>
          </cell>
          <cell r="AC153">
            <v>0.55657884292160997</v>
          </cell>
          <cell r="AD153">
            <v>1.1018768564055099</v>
          </cell>
          <cell r="AE153">
            <v>0.96155828128224896</v>
          </cell>
          <cell r="AF153">
            <v>0.96155828128224896</v>
          </cell>
          <cell r="AG153">
            <v>1.84732704648333</v>
          </cell>
          <cell r="AH153">
            <v>0.91970917374640804</v>
          </cell>
          <cell r="AI153">
            <v>1.14914033453835</v>
          </cell>
          <cell r="AJ153">
            <v>1.17273818478369</v>
          </cell>
          <cell r="AK153">
            <v>1.14914033453835</v>
          </cell>
          <cell r="AL153">
            <v>0.917454082918571</v>
          </cell>
          <cell r="AM153">
            <v>0.917454082918571</v>
          </cell>
          <cell r="AN153">
            <v>0.87456568695097003</v>
          </cell>
          <cell r="AO153">
            <v>0.28468068373794297</v>
          </cell>
          <cell r="AP153">
            <v>0.373614409362371</v>
          </cell>
          <cell r="AQ153">
            <v>1.02095350902375</v>
          </cell>
          <cell r="AR153">
            <v>0.490096359743041</v>
          </cell>
        </row>
        <row r="154">
          <cell r="G154" t="str">
            <v>Price_adjustment</v>
          </cell>
          <cell r="L154">
            <v>1.14914033453835</v>
          </cell>
          <cell r="M154">
            <v>1.4356593957194601</v>
          </cell>
          <cell r="N154">
            <v>1.49957786167025</v>
          </cell>
          <cell r="O154">
            <v>1.7194901145817501</v>
          </cell>
          <cell r="P154">
            <v>1.84732704648333</v>
          </cell>
          <cell r="Q154">
            <v>1.0272500820846899</v>
          </cell>
          <cell r="R154">
            <v>1.3745632075557199</v>
          </cell>
          <cell r="S154">
            <v>1.43848167350651</v>
          </cell>
          <cell r="T154">
            <v>1.07147920558642</v>
          </cell>
          <cell r="U154">
            <v>1.5945178593192799</v>
          </cell>
          <cell r="V154">
            <v>1.6683461649523701</v>
          </cell>
          <cell r="W154">
            <v>1.1018768564055099</v>
          </cell>
          <cell r="X154">
            <v>1.1018768564055099</v>
          </cell>
          <cell r="Y154">
            <v>0.84572821945057097</v>
          </cell>
          <cell r="Z154">
            <v>0.51799335745105601</v>
          </cell>
          <cell r="AA154">
            <v>0</v>
          </cell>
          <cell r="AB154">
            <v>1.08943101127065</v>
          </cell>
          <cell r="AC154">
            <v>0.55657884292160997</v>
          </cell>
          <cell r="AD154">
            <v>1.1018768564055099</v>
          </cell>
          <cell r="AE154">
            <v>0.96155828128224896</v>
          </cell>
          <cell r="AF154">
            <v>0.96155828128224896</v>
          </cell>
          <cell r="AG154">
            <v>1.84732704648333</v>
          </cell>
          <cell r="AH154">
            <v>0.91970917374640804</v>
          </cell>
          <cell r="AI154">
            <v>1.14914033453835</v>
          </cell>
          <cell r="AJ154">
            <v>1.17273818478369</v>
          </cell>
          <cell r="AK154">
            <v>1.14914033453835</v>
          </cell>
          <cell r="AL154">
            <v>0.917454082918571</v>
          </cell>
          <cell r="AM154">
            <v>0.917454082918571</v>
          </cell>
          <cell r="AN154">
            <v>0.87456568695097003</v>
          </cell>
          <cell r="AO154">
            <v>0.28468068373794297</v>
          </cell>
          <cell r="AP154">
            <v>0.373614409362371</v>
          </cell>
          <cell r="AQ154">
            <v>1.02095350902375</v>
          </cell>
          <cell r="AR154">
            <v>0.490096359743041</v>
          </cell>
        </row>
        <row r="155">
          <cell r="G155" t="str">
            <v>Price_adjustment</v>
          </cell>
          <cell r="L155">
            <v>1.14914033453835</v>
          </cell>
          <cell r="M155">
            <v>1.4356593957194601</v>
          </cell>
          <cell r="N155">
            <v>1.49957786167025</v>
          </cell>
          <cell r="O155">
            <v>1.7194901145817501</v>
          </cell>
          <cell r="P155">
            <v>1.84732704648333</v>
          </cell>
          <cell r="Q155">
            <v>1.0272500820846899</v>
          </cell>
          <cell r="R155">
            <v>1.3745632075557199</v>
          </cell>
          <cell r="S155">
            <v>1.43848167350651</v>
          </cell>
          <cell r="T155">
            <v>1.07147920558642</v>
          </cell>
          <cell r="U155">
            <v>1.5945178593192799</v>
          </cell>
          <cell r="V155">
            <v>1.6683461649523701</v>
          </cell>
          <cell r="W155">
            <v>1.1018768564055099</v>
          </cell>
          <cell r="X155">
            <v>1.1018768564055099</v>
          </cell>
          <cell r="Y155">
            <v>0.84572821945057097</v>
          </cell>
          <cell r="Z155">
            <v>0.51799335745105601</v>
          </cell>
          <cell r="AA155">
            <v>0</v>
          </cell>
          <cell r="AB155">
            <v>1.08943101127065</v>
          </cell>
          <cell r="AC155">
            <v>0.55657884292160997</v>
          </cell>
          <cell r="AD155">
            <v>1.1018768564055099</v>
          </cell>
          <cell r="AE155">
            <v>0.96155828128224896</v>
          </cell>
          <cell r="AF155">
            <v>0.96155828128224896</v>
          </cell>
          <cell r="AG155">
            <v>1.84732704648333</v>
          </cell>
          <cell r="AH155">
            <v>0.91970917374640804</v>
          </cell>
          <cell r="AI155">
            <v>1.14914033453835</v>
          </cell>
          <cell r="AJ155">
            <v>1.17273818478369</v>
          </cell>
          <cell r="AK155">
            <v>1.14914033453835</v>
          </cell>
          <cell r="AL155">
            <v>0.917454082918571</v>
          </cell>
          <cell r="AM155">
            <v>0.917454082918571</v>
          </cell>
          <cell r="AN155">
            <v>0.87456568695097003</v>
          </cell>
          <cell r="AO155">
            <v>0.28468068373794297</v>
          </cell>
          <cell r="AP155">
            <v>0.373614409362371</v>
          </cell>
          <cell r="AQ155">
            <v>1.02095350902375</v>
          </cell>
          <cell r="AR155">
            <v>0.490096359743041</v>
          </cell>
        </row>
        <row r="156">
          <cell r="G156" t="str">
            <v>Price_adjustment</v>
          </cell>
          <cell r="L156">
            <v>1.14914033453835</v>
          </cell>
          <cell r="M156">
            <v>1.4356593957194601</v>
          </cell>
          <cell r="N156">
            <v>1.49957786167025</v>
          </cell>
          <cell r="O156">
            <v>1.7194901145817501</v>
          </cell>
          <cell r="P156">
            <v>1.84732704648333</v>
          </cell>
          <cell r="Q156">
            <v>1.0272500820846899</v>
          </cell>
          <cell r="R156">
            <v>1.3745632075557199</v>
          </cell>
          <cell r="S156">
            <v>1.43848167350651</v>
          </cell>
          <cell r="T156">
            <v>1.07147920558642</v>
          </cell>
          <cell r="U156">
            <v>1.5945178593192799</v>
          </cell>
          <cell r="V156">
            <v>1.6683461649523701</v>
          </cell>
          <cell r="W156">
            <v>1.1018768564055099</v>
          </cell>
          <cell r="X156">
            <v>1.1018768564055099</v>
          </cell>
          <cell r="Y156">
            <v>0.84572821945057097</v>
          </cell>
          <cell r="Z156">
            <v>0.51799335745105601</v>
          </cell>
          <cell r="AA156">
            <v>0</v>
          </cell>
          <cell r="AB156">
            <v>1.08943101127065</v>
          </cell>
          <cell r="AC156">
            <v>0.55657884292160997</v>
          </cell>
          <cell r="AD156">
            <v>1.1018768564055099</v>
          </cell>
          <cell r="AE156">
            <v>0.96155828128224896</v>
          </cell>
          <cell r="AF156">
            <v>0.96155828128224896</v>
          </cell>
          <cell r="AG156">
            <v>1.84732704648333</v>
          </cell>
          <cell r="AH156">
            <v>0.91970917374640804</v>
          </cell>
          <cell r="AI156">
            <v>1.14914033453835</v>
          </cell>
          <cell r="AJ156">
            <v>1.17273818478369</v>
          </cell>
          <cell r="AK156">
            <v>1.14914033453835</v>
          </cell>
          <cell r="AL156">
            <v>0.917454082918571</v>
          </cell>
          <cell r="AM156">
            <v>0.917454082918571</v>
          </cell>
          <cell r="AN156">
            <v>0.87456568695097003</v>
          </cell>
          <cell r="AO156">
            <v>0.28468068373794297</v>
          </cell>
          <cell r="AP156">
            <v>0.373614409362371</v>
          </cell>
          <cell r="AQ156">
            <v>1.02095350902375</v>
          </cell>
          <cell r="AR156">
            <v>0.490096359743041</v>
          </cell>
        </row>
        <row r="157">
          <cell r="G157" t="str">
            <v>Price_adjustment</v>
          </cell>
          <cell r="L157">
            <v>1.14914033453835</v>
          </cell>
          <cell r="M157">
            <v>1.4356593957194601</v>
          </cell>
          <cell r="N157">
            <v>1.49957786167025</v>
          </cell>
          <cell r="O157">
            <v>1.7194901145817501</v>
          </cell>
          <cell r="P157">
            <v>1.84732704648333</v>
          </cell>
          <cell r="Q157">
            <v>1.0272500820846899</v>
          </cell>
          <cell r="R157">
            <v>1.3745632075557199</v>
          </cell>
          <cell r="S157">
            <v>1.43848167350651</v>
          </cell>
          <cell r="T157">
            <v>1.07147920558642</v>
          </cell>
          <cell r="U157">
            <v>1.5945178593192799</v>
          </cell>
          <cell r="V157">
            <v>1.6683461649523701</v>
          </cell>
          <cell r="W157">
            <v>1.1018768564055099</v>
          </cell>
          <cell r="X157">
            <v>1.1018768564055099</v>
          </cell>
          <cell r="Y157">
            <v>0.84572821945057097</v>
          </cell>
          <cell r="Z157">
            <v>0.51799335745105601</v>
          </cell>
          <cell r="AA157">
            <v>0</v>
          </cell>
          <cell r="AB157">
            <v>1.08943101127065</v>
          </cell>
          <cell r="AC157">
            <v>0.55657884292160997</v>
          </cell>
          <cell r="AD157">
            <v>1.1018768564055099</v>
          </cell>
          <cell r="AE157">
            <v>0.96155828128224896</v>
          </cell>
          <cell r="AF157">
            <v>0.96155828128224896</v>
          </cell>
          <cell r="AG157">
            <v>1.84732704648333</v>
          </cell>
          <cell r="AH157">
            <v>0.91970917374640804</v>
          </cell>
          <cell r="AI157">
            <v>1.14914033453835</v>
          </cell>
          <cell r="AJ157">
            <v>1.17273818478369</v>
          </cell>
          <cell r="AK157">
            <v>1.14914033453835</v>
          </cell>
          <cell r="AL157">
            <v>0.917454082918571</v>
          </cell>
          <cell r="AM157">
            <v>0.917454082918571</v>
          </cell>
          <cell r="AN157">
            <v>0.87456568695097003</v>
          </cell>
          <cell r="AO157">
            <v>0.28468068373794297</v>
          </cell>
          <cell r="AP157">
            <v>0.373614409362371</v>
          </cell>
          <cell r="AQ157">
            <v>1.02095350902375</v>
          </cell>
          <cell r="AR157">
            <v>0.490096359743041</v>
          </cell>
        </row>
        <row r="158">
          <cell r="G158" t="str">
            <v>Price_adjustment</v>
          </cell>
          <cell r="L158">
            <v>1.14914033453835</v>
          </cell>
          <cell r="M158">
            <v>1.4356593957194601</v>
          </cell>
          <cell r="N158">
            <v>1.49957786167025</v>
          </cell>
          <cell r="O158">
            <v>1.7194901145817501</v>
          </cell>
          <cell r="P158">
            <v>1.84732704648333</v>
          </cell>
          <cell r="Q158">
            <v>1.0272500820846899</v>
          </cell>
          <cell r="R158">
            <v>1.3745632075557199</v>
          </cell>
          <cell r="S158">
            <v>1.43848167350651</v>
          </cell>
          <cell r="T158">
            <v>1.07147920558642</v>
          </cell>
          <cell r="U158">
            <v>1.5945178593192799</v>
          </cell>
          <cell r="V158">
            <v>1.6683461649523701</v>
          </cell>
          <cell r="W158">
            <v>1.1018768564055099</v>
          </cell>
          <cell r="X158">
            <v>1.1018768564055099</v>
          </cell>
          <cell r="Y158">
            <v>0.84572821945057097</v>
          </cell>
          <cell r="Z158">
            <v>0.51799335745105601</v>
          </cell>
          <cell r="AA158">
            <v>0</v>
          </cell>
          <cell r="AB158">
            <v>1.08943101127065</v>
          </cell>
          <cell r="AC158">
            <v>0.55657884292160997</v>
          </cell>
          <cell r="AD158">
            <v>1.1018768564055099</v>
          </cell>
          <cell r="AE158">
            <v>0.96155828128224896</v>
          </cell>
          <cell r="AF158">
            <v>0.96155828128224896</v>
          </cell>
          <cell r="AG158">
            <v>1.84732704648333</v>
          </cell>
          <cell r="AH158">
            <v>0.91970917374640804</v>
          </cell>
          <cell r="AI158">
            <v>1.14914033453835</v>
          </cell>
          <cell r="AJ158">
            <v>1.17273818478369</v>
          </cell>
          <cell r="AK158">
            <v>1.14914033453835</v>
          </cell>
          <cell r="AL158">
            <v>0.917454082918571</v>
          </cell>
          <cell r="AM158">
            <v>0.917454082918571</v>
          </cell>
          <cell r="AN158">
            <v>0.87456568695097003</v>
          </cell>
          <cell r="AO158">
            <v>0.28468068373794297</v>
          </cell>
          <cell r="AP158">
            <v>0.373614409362371</v>
          </cell>
          <cell r="AQ158">
            <v>1.02095350902375</v>
          </cell>
          <cell r="AR158">
            <v>0.490096359743041</v>
          </cell>
        </row>
        <row r="159">
          <cell r="G159" t="str">
            <v>Price_adjustment</v>
          </cell>
          <cell r="L159">
            <v>1.14914033453835</v>
          </cell>
          <cell r="M159">
            <v>1.4356593957194601</v>
          </cell>
          <cell r="N159">
            <v>1.49957786167025</v>
          </cell>
          <cell r="O159">
            <v>1.7194901145817501</v>
          </cell>
          <cell r="P159">
            <v>1.84732704648333</v>
          </cell>
          <cell r="Q159">
            <v>1.0272500820846899</v>
          </cell>
          <cell r="R159">
            <v>1.3745632075557199</v>
          </cell>
          <cell r="S159">
            <v>1.43848167350651</v>
          </cell>
          <cell r="T159">
            <v>1.07147920558642</v>
          </cell>
          <cell r="U159">
            <v>1.5945178593192799</v>
          </cell>
          <cell r="V159">
            <v>1.6683461649523701</v>
          </cell>
          <cell r="W159">
            <v>1.1018768564055099</v>
          </cell>
          <cell r="X159">
            <v>1.1018768564055099</v>
          </cell>
          <cell r="Y159">
            <v>0.84572821945057097</v>
          </cell>
          <cell r="Z159">
            <v>0.51799335745105601</v>
          </cell>
          <cell r="AA159">
            <v>0</v>
          </cell>
          <cell r="AB159">
            <v>1.08943101127065</v>
          </cell>
          <cell r="AC159">
            <v>0.55657884292160997</v>
          </cell>
          <cell r="AD159">
            <v>1.1018768564055099</v>
          </cell>
          <cell r="AE159">
            <v>0.96155828128224896</v>
          </cell>
          <cell r="AF159">
            <v>0.96155828128224896</v>
          </cell>
          <cell r="AG159">
            <v>1.84732704648333</v>
          </cell>
          <cell r="AH159">
            <v>0.91970917374640804</v>
          </cell>
          <cell r="AI159">
            <v>1.14914033453835</v>
          </cell>
          <cell r="AJ159">
            <v>1.17273818478369</v>
          </cell>
          <cell r="AK159">
            <v>1.14914033453835</v>
          </cell>
          <cell r="AL159">
            <v>0.917454082918571</v>
          </cell>
          <cell r="AM159">
            <v>0.917454082918571</v>
          </cell>
          <cell r="AN159">
            <v>0.87456568695097003</v>
          </cell>
          <cell r="AO159">
            <v>0.28468068373794297</v>
          </cell>
          <cell r="AP159">
            <v>0.373614409362371</v>
          </cell>
          <cell r="AQ159">
            <v>1.02095350902375</v>
          </cell>
          <cell r="AR159">
            <v>0.490096359743041</v>
          </cell>
        </row>
        <row r="160">
          <cell r="G160" t="str">
            <v>Price_adjustment</v>
          </cell>
          <cell r="L160">
            <v>1.14914033453835</v>
          </cell>
          <cell r="M160">
            <v>1.4356593957194601</v>
          </cell>
          <cell r="N160">
            <v>1.49957786167025</v>
          </cell>
          <cell r="O160">
            <v>1.7194901145817501</v>
          </cell>
          <cell r="P160">
            <v>1.84732704648333</v>
          </cell>
          <cell r="Q160">
            <v>1.0272500820846899</v>
          </cell>
          <cell r="R160">
            <v>1.3745632075557199</v>
          </cell>
          <cell r="S160">
            <v>1.43848167350651</v>
          </cell>
          <cell r="T160">
            <v>1.07147920558642</v>
          </cell>
          <cell r="U160">
            <v>1.5945178593192799</v>
          </cell>
          <cell r="V160">
            <v>1.6683461649523701</v>
          </cell>
          <cell r="W160">
            <v>1.1018768564055099</v>
          </cell>
          <cell r="X160">
            <v>1.1018768564055099</v>
          </cell>
          <cell r="Y160">
            <v>0.84572821945057097</v>
          </cell>
          <cell r="Z160">
            <v>0.51799335745105601</v>
          </cell>
          <cell r="AA160">
            <v>0</v>
          </cell>
          <cell r="AB160">
            <v>1.08943101127065</v>
          </cell>
          <cell r="AC160">
            <v>0.55657884292160997</v>
          </cell>
          <cell r="AD160">
            <v>1.1018768564055099</v>
          </cell>
          <cell r="AE160">
            <v>0.96155828128224896</v>
          </cell>
          <cell r="AF160">
            <v>0.96155828128224896</v>
          </cell>
          <cell r="AG160">
            <v>1.84732704648333</v>
          </cell>
          <cell r="AH160">
            <v>0.91970917374640804</v>
          </cell>
          <cell r="AI160">
            <v>1.14914033453835</v>
          </cell>
          <cell r="AJ160">
            <v>1.17273818478369</v>
          </cell>
          <cell r="AK160">
            <v>1.14914033453835</v>
          </cell>
          <cell r="AL160">
            <v>0.917454082918571</v>
          </cell>
          <cell r="AM160">
            <v>0.917454082918571</v>
          </cell>
          <cell r="AN160">
            <v>0.87456568695097003</v>
          </cell>
          <cell r="AO160">
            <v>0.28468068373794297</v>
          </cell>
          <cell r="AP160">
            <v>0.373614409362371</v>
          </cell>
          <cell r="AQ160">
            <v>1.02095350902375</v>
          </cell>
          <cell r="AR160">
            <v>0.490096359743041</v>
          </cell>
        </row>
        <row r="161">
          <cell r="G161" t="str">
            <v>Price_adjustment</v>
          </cell>
          <cell r="L161">
            <v>1.14914033453835</v>
          </cell>
          <cell r="M161">
            <v>1.4356593957194601</v>
          </cell>
          <cell r="N161">
            <v>1.49957786167025</v>
          </cell>
          <cell r="O161">
            <v>1.7194901145817501</v>
          </cell>
          <cell r="P161">
            <v>1.84732704648333</v>
          </cell>
          <cell r="Q161">
            <v>1.0272500820846899</v>
          </cell>
          <cell r="R161">
            <v>1.3745632075557199</v>
          </cell>
          <cell r="S161">
            <v>1.43848167350651</v>
          </cell>
          <cell r="T161">
            <v>1.07147920558642</v>
          </cell>
          <cell r="U161">
            <v>1.5945178593192799</v>
          </cell>
          <cell r="V161">
            <v>1.6683461649523701</v>
          </cell>
          <cell r="W161">
            <v>1.1018768564055099</v>
          </cell>
          <cell r="X161">
            <v>1.1018768564055099</v>
          </cell>
          <cell r="Y161">
            <v>0.84572821945057097</v>
          </cell>
          <cell r="Z161">
            <v>0.51799335745105601</v>
          </cell>
          <cell r="AA161">
            <v>0</v>
          </cell>
          <cell r="AB161">
            <v>1.08943101127065</v>
          </cell>
          <cell r="AC161">
            <v>0.55657884292160997</v>
          </cell>
          <cell r="AD161">
            <v>1.1018768564055099</v>
          </cell>
          <cell r="AE161">
            <v>0.96155828128224896</v>
          </cell>
          <cell r="AF161">
            <v>0.96155828128224896</v>
          </cell>
          <cell r="AG161">
            <v>1.84732704648333</v>
          </cell>
          <cell r="AH161">
            <v>0.91970917374640804</v>
          </cell>
          <cell r="AI161">
            <v>1.14914033453835</v>
          </cell>
          <cell r="AJ161">
            <v>1.17273818478369</v>
          </cell>
          <cell r="AK161">
            <v>1.14914033453835</v>
          </cell>
          <cell r="AL161">
            <v>0.917454082918571</v>
          </cell>
          <cell r="AM161">
            <v>0.917454082918571</v>
          </cell>
          <cell r="AN161">
            <v>0.87456568695097003</v>
          </cell>
          <cell r="AO161">
            <v>0.28468068373794297</v>
          </cell>
          <cell r="AP161">
            <v>0.373614409362371</v>
          </cell>
          <cell r="AQ161">
            <v>1.02095350902375</v>
          </cell>
          <cell r="AR161">
            <v>0.490096359743041</v>
          </cell>
        </row>
        <row r="162">
          <cell r="G162" t="str">
            <v>Price_adjustment</v>
          </cell>
          <cell r="L162">
            <v>1.14914033453835</v>
          </cell>
          <cell r="M162">
            <v>1.4356593957194601</v>
          </cell>
          <cell r="N162">
            <v>1.49957786167025</v>
          </cell>
          <cell r="O162">
            <v>1.7194901145817501</v>
          </cell>
          <cell r="P162">
            <v>1.84732704648333</v>
          </cell>
          <cell r="Q162">
            <v>1.0272500820846899</v>
          </cell>
          <cell r="R162">
            <v>1.3745632075557199</v>
          </cell>
          <cell r="S162">
            <v>1.43848167350651</v>
          </cell>
          <cell r="T162">
            <v>1.07147920558642</v>
          </cell>
          <cell r="U162">
            <v>1.5945178593192799</v>
          </cell>
          <cell r="V162">
            <v>1.6683461649523701</v>
          </cell>
          <cell r="W162">
            <v>1.1018768564055099</v>
          </cell>
          <cell r="X162">
            <v>1.1018768564055099</v>
          </cell>
          <cell r="Y162">
            <v>0.84572821945057097</v>
          </cell>
          <cell r="Z162">
            <v>0.51799335745105601</v>
          </cell>
          <cell r="AA162">
            <v>0</v>
          </cell>
          <cell r="AB162">
            <v>1.08943101127065</v>
          </cell>
          <cell r="AC162">
            <v>0.55657884292160997</v>
          </cell>
          <cell r="AD162">
            <v>1.1018768564055099</v>
          </cell>
          <cell r="AE162">
            <v>0.96155828128224896</v>
          </cell>
          <cell r="AF162">
            <v>0.96155828128224896</v>
          </cell>
          <cell r="AG162">
            <v>1.84732704648333</v>
          </cell>
          <cell r="AH162">
            <v>0.91970917374640804</v>
          </cell>
          <cell r="AI162">
            <v>1.14914033453835</v>
          </cell>
          <cell r="AJ162">
            <v>1.17273818478369</v>
          </cell>
          <cell r="AK162">
            <v>1.14914033453835</v>
          </cell>
          <cell r="AL162">
            <v>0.917454082918571</v>
          </cell>
          <cell r="AM162">
            <v>0.917454082918571</v>
          </cell>
          <cell r="AN162">
            <v>0.87456568695097003</v>
          </cell>
          <cell r="AO162">
            <v>0.28468068373794297</v>
          </cell>
          <cell r="AP162">
            <v>0.373614409362371</v>
          </cell>
          <cell r="AQ162">
            <v>1.02095350902375</v>
          </cell>
          <cell r="AR162">
            <v>0.490096359743041</v>
          </cell>
        </row>
        <row r="163">
          <cell r="G163" t="str">
            <v>Price_adjustment</v>
          </cell>
          <cell r="L163">
            <v>1.14914033453835</v>
          </cell>
          <cell r="M163">
            <v>1.4356593957194601</v>
          </cell>
          <cell r="N163">
            <v>1.49957786167025</v>
          </cell>
          <cell r="O163">
            <v>1.7194901145817501</v>
          </cell>
          <cell r="P163">
            <v>1.84732704648333</v>
          </cell>
          <cell r="Q163">
            <v>1.0272500820846899</v>
          </cell>
          <cell r="R163">
            <v>1.3745632075557199</v>
          </cell>
          <cell r="S163">
            <v>1.43848167350651</v>
          </cell>
          <cell r="T163">
            <v>1.07147920558642</v>
          </cell>
          <cell r="U163">
            <v>1.5945178593192799</v>
          </cell>
          <cell r="V163">
            <v>1.6683461649523701</v>
          </cell>
          <cell r="W163">
            <v>1.1018768564055099</v>
          </cell>
          <cell r="X163">
            <v>1.1018768564055099</v>
          </cell>
          <cell r="Y163">
            <v>0.84572821945057097</v>
          </cell>
          <cell r="Z163">
            <v>0.51799335745105601</v>
          </cell>
          <cell r="AA163">
            <v>0</v>
          </cell>
          <cell r="AB163">
            <v>1.08943101127065</v>
          </cell>
          <cell r="AC163">
            <v>0.55657884292160997</v>
          </cell>
          <cell r="AD163">
            <v>1.1018768564055099</v>
          </cell>
          <cell r="AE163">
            <v>0.96155828128224896</v>
          </cell>
          <cell r="AF163">
            <v>0.96155828128224896</v>
          </cell>
          <cell r="AG163">
            <v>1.84732704648333</v>
          </cell>
          <cell r="AH163">
            <v>0.91970917374640804</v>
          </cell>
          <cell r="AI163">
            <v>1.14914033453835</v>
          </cell>
          <cell r="AJ163">
            <v>1.17273818478369</v>
          </cell>
          <cell r="AK163">
            <v>1.14914033453835</v>
          </cell>
          <cell r="AL163">
            <v>0.917454082918571</v>
          </cell>
          <cell r="AM163">
            <v>0.917454082918571</v>
          </cell>
          <cell r="AN163">
            <v>0.87456568695097003</v>
          </cell>
          <cell r="AO163">
            <v>0.28468068373794297</v>
          </cell>
          <cell r="AP163">
            <v>0.373614409362371</v>
          </cell>
          <cell r="AQ163">
            <v>1.02095350902375</v>
          </cell>
          <cell r="AR163">
            <v>0.490096359743041</v>
          </cell>
        </row>
        <row r="164">
          <cell r="G164" t="str">
            <v>Price_adjustment</v>
          </cell>
          <cell r="L164">
            <v>1.14914033453835</v>
          </cell>
          <cell r="M164">
            <v>1.4356593957194601</v>
          </cell>
          <cell r="N164">
            <v>1.49957786167025</v>
          </cell>
          <cell r="O164">
            <v>1.7194901145817501</v>
          </cell>
          <cell r="P164">
            <v>1.84732704648333</v>
          </cell>
          <cell r="Q164">
            <v>1.0272500820846899</v>
          </cell>
          <cell r="R164">
            <v>1.3745632075557199</v>
          </cell>
          <cell r="S164">
            <v>1.43848167350651</v>
          </cell>
          <cell r="T164">
            <v>1.07147920558642</v>
          </cell>
          <cell r="U164">
            <v>1.5945178593192799</v>
          </cell>
          <cell r="V164">
            <v>1.6683461649523701</v>
          </cell>
          <cell r="W164">
            <v>1.1018768564055099</v>
          </cell>
          <cell r="X164">
            <v>1.1018768564055099</v>
          </cell>
          <cell r="Y164">
            <v>0.84572821945057097</v>
          </cell>
          <cell r="Z164">
            <v>0.51799335745105601</v>
          </cell>
          <cell r="AA164">
            <v>0</v>
          </cell>
          <cell r="AB164">
            <v>1.08943101127065</v>
          </cell>
          <cell r="AC164">
            <v>0.55657884292160997</v>
          </cell>
          <cell r="AD164">
            <v>1.1018768564055099</v>
          </cell>
          <cell r="AE164">
            <v>0.96155828128224896</v>
          </cell>
          <cell r="AF164">
            <v>0.96155828128224896</v>
          </cell>
          <cell r="AG164">
            <v>1.84732704648333</v>
          </cell>
          <cell r="AH164">
            <v>0.91970917374640804</v>
          </cell>
          <cell r="AI164">
            <v>1.14914033453835</v>
          </cell>
          <cell r="AJ164">
            <v>1.17273818478369</v>
          </cell>
          <cell r="AK164">
            <v>1.14914033453835</v>
          </cell>
          <cell r="AL164">
            <v>0.917454082918571</v>
          </cell>
          <cell r="AM164">
            <v>0.917454082918571</v>
          </cell>
          <cell r="AN164">
            <v>0.87456568695097003</v>
          </cell>
          <cell r="AO164">
            <v>0.28468068373794297</v>
          </cell>
          <cell r="AP164">
            <v>0.373614409362371</v>
          </cell>
          <cell r="AQ164">
            <v>1.02095350902375</v>
          </cell>
          <cell r="AR164">
            <v>0.490096359743041</v>
          </cell>
        </row>
        <row r="165">
          <cell r="G165" t="str">
            <v>Price_adjustment</v>
          </cell>
          <cell r="L165">
            <v>1.14914033453835</v>
          </cell>
          <cell r="M165">
            <v>1.4356593957194601</v>
          </cell>
          <cell r="N165">
            <v>1.49957786167025</v>
          </cell>
          <cell r="O165">
            <v>1.7194901145817501</v>
          </cell>
          <cell r="P165">
            <v>1.84732704648333</v>
          </cell>
          <cell r="Q165">
            <v>1.0272500820846899</v>
          </cell>
          <cell r="R165">
            <v>1.3745632075557199</v>
          </cell>
          <cell r="S165">
            <v>1.43848167350651</v>
          </cell>
          <cell r="T165">
            <v>1.07147920558642</v>
          </cell>
          <cell r="U165">
            <v>1.5945178593192799</v>
          </cell>
          <cell r="V165">
            <v>1.6683461649523701</v>
          </cell>
          <cell r="W165">
            <v>1.1018768564055099</v>
          </cell>
          <cell r="X165">
            <v>1.1018768564055099</v>
          </cell>
          <cell r="Y165">
            <v>0.84572821945057097</v>
          </cell>
          <cell r="Z165">
            <v>0.51799335745105601</v>
          </cell>
          <cell r="AA165">
            <v>0</v>
          </cell>
          <cell r="AB165">
            <v>1.08943101127065</v>
          </cell>
          <cell r="AC165">
            <v>0.55657884292160997</v>
          </cell>
          <cell r="AD165">
            <v>1.1018768564055099</v>
          </cell>
          <cell r="AE165">
            <v>0.96155828128224896</v>
          </cell>
          <cell r="AF165">
            <v>0.96155828128224896</v>
          </cell>
          <cell r="AG165">
            <v>1.84732704648333</v>
          </cell>
          <cell r="AH165">
            <v>0.91970917374640804</v>
          </cell>
          <cell r="AI165">
            <v>1.14914033453835</v>
          </cell>
          <cell r="AJ165">
            <v>1.17273818478369</v>
          </cell>
          <cell r="AK165">
            <v>1.14914033453835</v>
          </cell>
          <cell r="AL165">
            <v>0.917454082918571</v>
          </cell>
          <cell r="AM165">
            <v>0.917454082918571</v>
          </cell>
          <cell r="AN165">
            <v>0.87456568695097003</v>
          </cell>
          <cell r="AO165">
            <v>0.28468068373794297</v>
          </cell>
          <cell r="AP165">
            <v>0.373614409362371</v>
          </cell>
          <cell r="AQ165">
            <v>1.02095350902375</v>
          </cell>
          <cell r="AR165">
            <v>0.490096359743041</v>
          </cell>
        </row>
        <row r="166">
          <cell r="G166" t="str">
            <v>Price_adjustment</v>
          </cell>
          <cell r="L166">
            <v>1.14914033453835</v>
          </cell>
          <cell r="M166">
            <v>1.4356593957194601</v>
          </cell>
          <cell r="N166">
            <v>1.49957786167025</v>
          </cell>
          <cell r="O166">
            <v>1.7194901145817501</v>
          </cell>
          <cell r="P166">
            <v>1.84732704648333</v>
          </cell>
          <cell r="Q166">
            <v>1.0272500820846899</v>
          </cell>
          <cell r="R166">
            <v>1.3745632075557199</v>
          </cell>
          <cell r="S166">
            <v>1.43848167350651</v>
          </cell>
          <cell r="T166">
            <v>1.07147920558642</v>
          </cell>
          <cell r="U166">
            <v>1.5945178593192799</v>
          </cell>
          <cell r="V166">
            <v>1.6683461649523701</v>
          </cell>
          <cell r="W166">
            <v>1.1018768564055099</v>
          </cell>
          <cell r="X166">
            <v>1.1018768564055099</v>
          </cell>
          <cell r="Y166">
            <v>0.84572821945057097</v>
          </cell>
          <cell r="Z166">
            <v>0.51799335745105601</v>
          </cell>
          <cell r="AA166">
            <v>0</v>
          </cell>
          <cell r="AB166">
            <v>1.08943101127065</v>
          </cell>
          <cell r="AC166">
            <v>0.55657884292160997</v>
          </cell>
          <cell r="AD166">
            <v>1.1018768564055099</v>
          </cell>
          <cell r="AE166">
            <v>0.96155828128224896</v>
          </cell>
          <cell r="AF166">
            <v>0.96155828128224896</v>
          </cell>
          <cell r="AG166">
            <v>1.84732704648333</v>
          </cell>
          <cell r="AH166">
            <v>0.91970917374640804</v>
          </cell>
          <cell r="AI166">
            <v>1.14914033453835</v>
          </cell>
          <cell r="AJ166">
            <v>1.17273818478369</v>
          </cell>
          <cell r="AK166">
            <v>1.14914033453835</v>
          </cell>
          <cell r="AL166">
            <v>0.917454082918571</v>
          </cell>
          <cell r="AM166">
            <v>0.917454082918571</v>
          </cell>
          <cell r="AN166">
            <v>0.87456568695097003</v>
          </cell>
          <cell r="AO166">
            <v>0.28468068373794297</v>
          </cell>
          <cell r="AP166">
            <v>0.373614409362371</v>
          </cell>
          <cell r="AQ166">
            <v>1.02095350902375</v>
          </cell>
          <cell r="AR166">
            <v>0.490096359743041</v>
          </cell>
        </row>
        <row r="167">
          <cell r="G167" t="str">
            <v>Price_adjustment</v>
          </cell>
          <cell r="L167">
            <v>1.14914033453835</v>
          </cell>
          <cell r="M167">
            <v>1.4356593957194601</v>
          </cell>
          <cell r="N167">
            <v>1.49957786167025</v>
          </cell>
          <cell r="O167">
            <v>1.7194901145817501</v>
          </cell>
          <cell r="P167">
            <v>1.84732704648333</v>
          </cell>
          <cell r="Q167">
            <v>1.0272500820846899</v>
          </cell>
          <cell r="R167">
            <v>1.3745632075557199</v>
          </cell>
          <cell r="S167">
            <v>1.43848167350651</v>
          </cell>
          <cell r="T167">
            <v>1.07147920558642</v>
          </cell>
          <cell r="U167">
            <v>1.5945178593192799</v>
          </cell>
          <cell r="V167">
            <v>1.6683461649523701</v>
          </cell>
          <cell r="W167">
            <v>1.1018768564055099</v>
          </cell>
          <cell r="X167">
            <v>1.1018768564055099</v>
          </cell>
          <cell r="Y167">
            <v>0.84572821945057097</v>
          </cell>
          <cell r="Z167">
            <v>0.51799335745105601</v>
          </cell>
          <cell r="AA167">
            <v>0</v>
          </cell>
          <cell r="AB167">
            <v>1.08943101127065</v>
          </cell>
          <cell r="AC167">
            <v>0.55657884292160997</v>
          </cell>
          <cell r="AD167">
            <v>1.1018768564055099</v>
          </cell>
          <cell r="AE167">
            <v>0.96155828128224896</v>
          </cell>
          <cell r="AF167">
            <v>0.96155828128224896</v>
          </cell>
          <cell r="AG167">
            <v>1.84732704648333</v>
          </cell>
          <cell r="AH167">
            <v>0.91970917374640804</v>
          </cell>
          <cell r="AI167">
            <v>1.14914033453835</v>
          </cell>
          <cell r="AJ167">
            <v>1.17273818478369</v>
          </cell>
          <cell r="AK167">
            <v>1.14914033453835</v>
          </cell>
          <cell r="AL167">
            <v>0.917454082918571</v>
          </cell>
          <cell r="AM167">
            <v>0.917454082918571</v>
          </cell>
          <cell r="AN167">
            <v>0.87456568695097003</v>
          </cell>
          <cell r="AO167">
            <v>0.28468068373794297</v>
          </cell>
          <cell r="AP167">
            <v>0.373614409362371</v>
          </cell>
          <cell r="AQ167">
            <v>1.02095350902375</v>
          </cell>
          <cell r="AR167">
            <v>0.490096359743041</v>
          </cell>
        </row>
        <row r="168">
          <cell r="G168" t="str">
            <v>Price_adjustment</v>
          </cell>
          <cell r="L168">
            <v>1.14914033453835</v>
          </cell>
          <cell r="M168">
            <v>1.4356593957194601</v>
          </cell>
          <cell r="N168">
            <v>1.49957786167025</v>
          </cell>
          <cell r="O168">
            <v>1.7194901145817501</v>
          </cell>
          <cell r="P168">
            <v>1.84732704648333</v>
          </cell>
          <cell r="Q168">
            <v>1.0272500820846899</v>
          </cell>
          <cell r="R168">
            <v>1.3745632075557199</v>
          </cell>
          <cell r="S168">
            <v>1.43848167350651</v>
          </cell>
          <cell r="T168">
            <v>1.07147920558642</v>
          </cell>
          <cell r="U168">
            <v>1.5945178593192799</v>
          </cell>
          <cell r="V168">
            <v>1.6683461649523701</v>
          </cell>
          <cell r="W168">
            <v>1.1018768564055099</v>
          </cell>
          <cell r="X168">
            <v>1.1018768564055099</v>
          </cell>
          <cell r="Y168">
            <v>0.84572821945057097</v>
          </cell>
          <cell r="Z168">
            <v>0.51799335745105601</v>
          </cell>
          <cell r="AA168">
            <v>0</v>
          </cell>
          <cell r="AB168">
            <v>1.08943101127065</v>
          </cell>
          <cell r="AC168">
            <v>0.55657884292160997</v>
          </cell>
          <cell r="AD168">
            <v>1.1018768564055099</v>
          </cell>
          <cell r="AE168">
            <v>0.96155828128224896</v>
          </cell>
          <cell r="AF168">
            <v>0.96155828128224896</v>
          </cell>
          <cell r="AG168">
            <v>1.84732704648333</v>
          </cell>
          <cell r="AH168">
            <v>0.91970917374640804</v>
          </cell>
          <cell r="AI168">
            <v>1.14914033453835</v>
          </cell>
          <cell r="AJ168">
            <v>1.17273818478369</v>
          </cell>
          <cell r="AK168">
            <v>1.14914033453835</v>
          </cell>
          <cell r="AL168">
            <v>0.917454082918571</v>
          </cell>
          <cell r="AM168">
            <v>0.917454082918571</v>
          </cell>
          <cell r="AN168">
            <v>0.87456568695097003</v>
          </cell>
          <cell r="AO168">
            <v>0.28468068373794297</v>
          </cell>
          <cell r="AP168">
            <v>0.373614409362371</v>
          </cell>
          <cell r="AQ168">
            <v>1.02095350902375</v>
          </cell>
          <cell r="AR168">
            <v>0.490096359743041</v>
          </cell>
        </row>
        <row r="169">
          <cell r="G169" t="str">
            <v>Price_adjustment</v>
          </cell>
          <cell r="L169">
            <v>1.14914033453835</v>
          </cell>
          <cell r="M169">
            <v>1.4356593957194601</v>
          </cell>
          <cell r="N169">
            <v>1.49957786167025</v>
          </cell>
          <cell r="O169">
            <v>1.7194901145817501</v>
          </cell>
          <cell r="P169">
            <v>1.84732704648333</v>
          </cell>
          <cell r="Q169">
            <v>1.0272500820846899</v>
          </cell>
          <cell r="R169">
            <v>1.3745632075557199</v>
          </cell>
          <cell r="S169">
            <v>1.43848167350651</v>
          </cell>
          <cell r="T169">
            <v>1.07147920558642</v>
          </cell>
          <cell r="U169">
            <v>1.5945178593192799</v>
          </cell>
          <cell r="V169">
            <v>1.6683461649523701</v>
          </cell>
          <cell r="W169">
            <v>1.1018768564055099</v>
          </cell>
          <cell r="X169">
            <v>1.1018768564055099</v>
          </cell>
          <cell r="Y169">
            <v>0.84572821945057097</v>
          </cell>
          <cell r="Z169">
            <v>0.51799335745105601</v>
          </cell>
          <cell r="AA169">
            <v>0</v>
          </cell>
          <cell r="AB169">
            <v>1.08943101127065</v>
          </cell>
          <cell r="AC169">
            <v>0.55657884292160997</v>
          </cell>
          <cell r="AD169">
            <v>1.1018768564055099</v>
          </cell>
          <cell r="AE169">
            <v>0.96155828128224896</v>
          </cell>
          <cell r="AF169">
            <v>0.96155828128224896</v>
          </cell>
          <cell r="AG169">
            <v>1.84732704648333</v>
          </cell>
          <cell r="AH169">
            <v>0.91970917374640804</v>
          </cell>
          <cell r="AI169">
            <v>1.14914033453835</v>
          </cell>
          <cell r="AJ169">
            <v>1.17273818478369</v>
          </cell>
          <cell r="AK169">
            <v>1.14914033453835</v>
          </cell>
          <cell r="AL169">
            <v>0.917454082918571</v>
          </cell>
          <cell r="AM169">
            <v>0.917454082918571</v>
          </cell>
          <cell r="AN169">
            <v>0.87456568695097003</v>
          </cell>
          <cell r="AO169">
            <v>0.28468068373794297</v>
          </cell>
          <cell r="AP169">
            <v>0.373614409362371</v>
          </cell>
          <cell r="AQ169">
            <v>1.02095350902375</v>
          </cell>
          <cell r="AR169">
            <v>0.490096359743041</v>
          </cell>
        </row>
        <row r="170">
          <cell r="AQ170">
            <v>0</v>
          </cell>
        </row>
        <row r="171">
          <cell r="G171" t="str">
            <v>O&amp;M_fixed_fee</v>
          </cell>
          <cell r="L171">
            <v>18025.7510729614</v>
          </cell>
          <cell r="M171">
            <v>23300.6008583691</v>
          </cell>
          <cell r="N171">
            <v>19417.167381974301</v>
          </cell>
          <cell r="O171">
            <v>23300.6008583691</v>
          </cell>
          <cell r="P171">
            <v>19417.167381974301</v>
          </cell>
          <cell r="Q171">
            <v>20000</v>
          </cell>
          <cell r="R171">
            <v>45989.833333333299</v>
          </cell>
          <cell r="S171">
            <v>36290.8670634921</v>
          </cell>
          <cell r="T171">
            <v>39000</v>
          </cell>
          <cell r="U171">
            <v>45733</v>
          </cell>
          <cell r="V171">
            <v>41398</v>
          </cell>
          <cell r="W171">
            <v>50000</v>
          </cell>
          <cell r="X171">
            <v>50000</v>
          </cell>
          <cell r="Y171">
            <v>7772.2186528755801</v>
          </cell>
          <cell r="Z171">
            <v>72650.563324320494</v>
          </cell>
          <cell r="AA171">
            <v>11079.9359611692</v>
          </cell>
          <cell r="AB171">
            <v>10200</v>
          </cell>
          <cell r="AC171">
            <v>60000.949448764397</v>
          </cell>
          <cell r="AD171">
            <v>55000</v>
          </cell>
          <cell r="AE171">
            <v>21476.431355850698</v>
          </cell>
          <cell r="AF171">
            <v>13298.8116465556</v>
          </cell>
          <cell r="AG171">
            <v>19417.167381974301</v>
          </cell>
          <cell r="AH171">
            <v>83718.352200413996</v>
          </cell>
          <cell r="AI171">
            <v>18000</v>
          </cell>
          <cell r="AJ171">
            <v>51000</v>
          </cell>
          <cell r="AK171">
            <v>21630.901287553599</v>
          </cell>
          <cell r="AL171">
            <v>83667.835651087094</v>
          </cell>
          <cell r="AM171">
            <v>71815.796253800305</v>
          </cell>
          <cell r="AN171">
            <v>66000</v>
          </cell>
          <cell r="AO171">
            <v>434883.66916269501</v>
          </cell>
          <cell r="AP171">
            <v>320568.75</v>
          </cell>
          <cell r="AQ171">
            <v>20000</v>
          </cell>
          <cell r="AR171">
            <v>13261.225392570899</v>
          </cell>
        </row>
        <row r="172">
          <cell r="G172" t="str">
            <v>O&amp;M_fixed_fee</v>
          </cell>
          <cell r="L172">
            <v>18884.1201716738</v>
          </cell>
          <cell r="M172">
            <v>24020.6008583691</v>
          </cell>
          <cell r="N172">
            <v>20017.167381974301</v>
          </cell>
          <cell r="O172">
            <v>24020.6008583691</v>
          </cell>
          <cell r="P172">
            <v>20017.167381974301</v>
          </cell>
          <cell r="Q172">
            <v>35000</v>
          </cell>
          <cell r="R172">
            <v>76210.820833333302</v>
          </cell>
          <cell r="S172">
            <v>63509.017361111102</v>
          </cell>
          <cell r="T172">
            <v>51750</v>
          </cell>
          <cell r="U172">
            <v>60684.1730769231</v>
          </cell>
          <cell r="V172">
            <v>54931.961538461503</v>
          </cell>
          <cell r="W172">
            <v>60000</v>
          </cell>
          <cell r="X172">
            <v>60000</v>
          </cell>
          <cell r="Y172">
            <v>14699.3389596057</v>
          </cell>
          <cell r="Z172">
            <v>71555.861359068993</v>
          </cell>
          <cell r="AA172">
            <v>43391.357626049998</v>
          </cell>
          <cell r="AB172">
            <v>12000</v>
          </cell>
          <cell r="AC172">
            <v>75175.527087131602</v>
          </cell>
          <cell r="AD172">
            <v>66000</v>
          </cell>
          <cell r="AE172">
            <v>40808.538719737502</v>
          </cell>
          <cell r="AF172">
            <v>40808.538719737502</v>
          </cell>
          <cell r="AG172">
            <v>20017.167381974301</v>
          </cell>
          <cell r="AH172">
            <v>152386.315472438</v>
          </cell>
          <cell r="AI172">
            <v>23000</v>
          </cell>
          <cell r="AJ172">
            <v>56000</v>
          </cell>
          <cell r="AK172">
            <v>22660.9442060086</v>
          </cell>
          <cell r="AL172">
            <v>114212.252037139</v>
          </cell>
          <cell r="AM172">
            <v>98032.441280434694</v>
          </cell>
          <cell r="AN172">
            <v>79200</v>
          </cell>
          <cell r="AO172">
            <v>434883.66916269501</v>
          </cell>
          <cell r="AP172">
            <v>320568.75</v>
          </cell>
          <cell r="AQ172">
            <v>35000</v>
          </cell>
          <cell r="AR172">
            <v>20662.551250500001</v>
          </cell>
        </row>
        <row r="173">
          <cell r="G173" t="str">
            <v>O&amp;M_fixed_fee</v>
          </cell>
          <cell r="L173">
            <v>19742.489270386301</v>
          </cell>
          <cell r="M173">
            <v>24762.8497854077</v>
          </cell>
          <cell r="N173">
            <v>20635.708154506399</v>
          </cell>
          <cell r="O173">
            <v>24762.8497854077</v>
          </cell>
          <cell r="P173">
            <v>20635.708154506399</v>
          </cell>
          <cell r="Q173">
            <v>50000</v>
          </cell>
          <cell r="R173">
            <v>106431.808333333</v>
          </cell>
          <cell r="S173">
            <v>90727.167658730206</v>
          </cell>
          <cell r="T173">
            <v>68000</v>
          </cell>
          <cell r="U173">
            <v>79739.589743589706</v>
          </cell>
          <cell r="V173">
            <v>72181.128205128203</v>
          </cell>
          <cell r="W173">
            <v>70000</v>
          </cell>
          <cell r="X173">
            <v>70000</v>
          </cell>
          <cell r="Y173">
            <v>18866.9755468316</v>
          </cell>
          <cell r="Z173">
            <v>114005.626524634</v>
          </cell>
          <cell r="AA173">
            <v>30326.700260796799</v>
          </cell>
          <cell r="AB173">
            <v>14400</v>
          </cell>
          <cell r="AC173">
            <v>120247.78325741</v>
          </cell>
          <cell r="AD173">
            <v>77000</v>
          </cell>
          <cell r="AE173">
            <v>23385.447476370799</v>
          </cell>
          <cell r="AF173">
            <v>14920.617944916001</v>
          </cell>
          <cell r="AG173">
            <v>20635.708154506399</v>
          </cell>
          <cell r="AH173">
            <v>162834.341301612</v>
          </cell>
          <cell r="AI173">
            <v>28000</v>
          </cell>
          <cell r="AJ173">
            <v>60000</v>
          </cell>
          <cell r="AK173">
            <v>23690.9871244635</v>
          </cell>
          <cell r="AL173">
            <v>172236.828458793</v>
          </cell>
          <cell r="AM173">
            <v>147837.45481463999</v>
          </cell>
          <cell r="AN173">
            <v>92400</v>
          </cell>
          <cell r="AO173">
            <v>434883.66916269501</v>
          </cell>
          <cell r="AP173">
            <v>320568.75</v>
          </cell>
          <cell r="AQ173">
            <v>50000</v>
          </cell>
          <cell r="AR173">
            <v>22951.9619290554</v>
          </cell>
        </row>
        <row r="174">
          <cell r="AQ174">
            <v>0</v>
          </cell>
        </row>
        <row r="175">
          <cell r="G175" t="str">
            <v>Insurance</v>
          </cell>
          <cell r="L175">
            <v>1485.3218884120199</v>
          </cell>
          <cell r="M175">
            <v>3655.28433476395</v>
          </cell>
          <cell r="N175">
            <v>3103.6576772788399</v>
          </cell>
          <cell r="O175">
            <v>2104.9215933476398</v>
          </cell>
          <cell r="P175">
            <v>1787.26344244443</v>
          </cell>
          <cell r="Q175">
            <v>1450</v>
          </cell>
          <cell r="R175">
            <v>3255.7575757575801</v>
          </cell>
          <cell r="S175">
            <v>2674</v>
          </cell>
          <cell r="T175">
            <v>1500</v>
          </cell>
          <cell r="U175">
            <v>2078.41</v>
          </cell>
          <cell r="V175">
            <v>2038.45</v>
          </cell>
          <cell r="W175">
            <v>8000</v>
          </cell>
          <cell r="X175">
            <v>8000</v>
          </cell>
          <cell r="Y175">
            <v>3448.5798037084501</v>
          </cell>
          <cell r="Z175">
            <v>10928.4233563895</v>
          </cell>
          <cell r="AA175">
            <v>410.36799856182398</v>
          </cell>
          <cell r="AB175">
            <v>4020</v>
          </cell>
          <cell r="AC175">
            <v>22670.951232048599</v>
          </cell>
          <cell r="AD175">
            <v>8000</v>
          </cell>
          <cell r="AE175">
            <v>1463.6945436508199</v>
          </cell>
          <cell r="AF175">
            <v>1208.9828769595999</v>
          </cell>
          <cell r="AG175">
            <v>1787.26344244443</v>
          </cell>
          <cell r="AH175">
            <v>15674.4722878008</v>
          </cell>
          <cell r="AI175">
            <v>1251.9000000000001</v>
          </cell>
          <cell r="AJ175">
            <v>4932.4148059701502</v>
          </cell>
          <cell r="AK175">
            <v>1782.3862660944201</v>
          </cell>
          <cell r="AL175">
            <v>12424.3920669257</v>
          </cell>
          <cell r="AM175">
            <v>10663.942700383101</v>
          </cell>
          <cell r="AN175">
            <v>8000</v>
          </cell>
          <cell r="AO175">
            <v>0</v>
          </cell>
          <cell r="AP175">
            <v>0</v>
          </cell>
          <cell r="AQ175">
            <v>1450</v>
          </cell>
          <cell r="AR175">
            <v>3018.79873769805</v>
          </cell>
        </row>
        <row r="176">
          <cell r="G176" t="str">
            <v>Insurance</v>
          </cell>
          <cell r="L176">
            <v>2300.4291845493599</v>
          </cell>
          <cell r="M176">
            <v>5661.2124463519303</v>
          </cell>
          <cell r="N176">
            <v>4806.8669527897</v>
          </cell>
          <cell r="O176">
            <v>3260.0496244635201</v>
          </cell>
          <cell r="P176">
            <v>2768.0686695279001</v>
          </cell>
          <cell r="Q176">
            <v>2400</v>
          </cell>
          <cell r="R176">
            <v>5459.0909090909099</v>
          </cell>
          <cell r="S176">
            <v>4236</v>
          </cell>
          <cell r="T176">
            <v>2475</v>
          </cell>
          <cell r="U176">
            <v>3693.18</v>
          </cell>
          <cell r="V176">
            <v>3561.2835365853698</v>
          </cell>
          <cell r="W176">
            <v>10000</v>
          </cell>
          <cell r="X176">
            <v>10000</v>
          </cell>
          <cell r="Y176">
            <v>6523.1674297828504</v>
          </cell>
          <cell r="Z176">
            <v>13155.691412059001</v>
          </cell>
          <cell r="AA176">
            <v>915.08198629317997</v>
          </cell>
          <cell r="AB176">
            <v>6600</v>
          </cell>
          <cell r="AC176">
            <v>34796.769433404501</v>
          </cell>
          <cell r="AD176">
            <v>10000</v>
          </cell>
          <cell r="AE176">
            <v>1286.2438153436301</v>
          </cell>
          <cell r="AF176">
            <v>1286.2438153436301</v>
          </cell>
          <cell r="AG176">
            <v>2768.0686695279001</v>
          </cell>
          <cell r="AH176">
            <v>25828.189063124999</v>
          </cell>
          <cell r="AI176">
            <v>1890</v>
          </cell>
          <cell r="AJ176">
            <v>7639.2</v>
          </cell>
          <cell r="AK176">
            <v>2070.3862660944201</v>
          </cell>
          <cell r="AL176">
            <v>16959.822066410401</v>
          </cell>
          <cell r="AM176">
            <v>14556.767355977299</v>
          </cell>
          <cell r="AN176">
            <v>10000</v>
          </cell>
          <cell r="AO176">
            <v>0</v>
          </cell>
          <cell r="AP176">
            <v>0</v>
          </cell>
          <cell r="AQ176">
            <v>2400</v>
          </cell>
          <cell r="AR176">
            <v>0</v>
          </cell>
        </row>
        <row r="177">
          <cell r="G177" t="str">
            <v>Insurance</v>
          </cell>
          <cell r="L177">
            <v>3275.5364806867001</v>
          </cell>
          <cell r="M177">
            <v>8060.8905579399097</v>
          </cell>
          <cell r="N177">
            <v>6844.4045865095104</v>
          </cell>
          <cell r="O177">
            <v>4641.9214055794</v>
          </cell>
          <cell r="P177">
            <v>3941.3992697456902</v>
          </cell>
          <cell r="Q177">
            <v>3600</v>
          </cell>
          <cell r="R177">
            <v>8146.0606060605996</v>
          </cell>
          <cell r="S177">
            <v>6048</v>
          </cell>
          <cell r="T177">
            <v>3600</v>
          </cell>
          <cell r="U177">
            <v>5755.6</v>
          </cell>
          <cell r="V177">
            <v>5371.9024390243903</v>
          </cell>
          <cell r="W177">
            <v>12000</v>
          </cell>
          <cell r="X177">
            <v>12000</v>
          </cell>
          <cell r="Y177">
            <v>8372.4657667026004</v>
          </cell>
          <cell r="Z177">
            <v>17149.917537915</v>
          </cell>
          <cell r="AA177">
            <v>1123.2111207702501</v>
          </cell>
          <cell r="AB177">
            <v>10800</v>
          </cell>
          <cell r="AC177">
            <v>45539.229828539501</v>
          </cell>
          <cell r="AD177">
            <v>12000</v>
          </cell>
          <cell r="AE177">
            <v>1593.8007253086701</v>
          </cell>
          <cell r="AF177">
            <v>1356.41981317419</v>
          </cell>
          <cell r="AG177">
            <v>3941.3992697456902</v>
          </cell>
          <cell r="AH177">
            <v>30487.250443300101</v>
          </cell>
          <cell r="AI177">
            <v>2835</v>
          </cell>
          <cell r="AJ177">
            <v>10877.308656716399</v>
          </cell>
          <cell r="AK177">
            <v>2358.3862660944201</v>
          </cell>
          <cell r="AL177">
            <v>25576.105937868899</v>
          </cell>
          <cell r="AM177">
            <v>21952.927576093702</v>
          </cell>
          <cell r="AN177">
            <v>12000</v>
          </cell>
          <cell r="AO177">
            <v>0</v>
          </cell>
          <cell r="AP177">
            <v>0</v>
          </cell>
          <cell r="AQ177">
            <v>3600</v>
          </cell>
          <cell r="AR177">
            <v>5225.5592112514496</v>
          </cell>
        </row>
        <row r="178">
          <cell r="AQ178">
            <v>0</v>
          </cell>
        </row>
        <row r="179">
          <cell r="G179" t="str">
            <v>Connection_and_UoS</v>
          </cell>
          <cell r="L179">
            <v>3070.4579090909101</v>
          </cell>
          <cell r="M179">
            <v>3070.4579090909101</v>
          </cell>
          <cell r="N179">
            <v>3070.4579090909101</v>
          </cell>
          <cell r="O179">
            <v>3070.4579090909101</v>
          </cell>
          <cell r="P179">
            <v>3070.4579090909101</v>
          </cell>
          <cell r="Q179">
            <v>4512.7443333333304</v>
          </cell>
          <cell r="R179">
            <v>4512.7443333333304</v>
          </cell>
          <cell r="S179">
            <v>4512.7443333333304</v>
          </cell>
          <cell r="T179">
            <v>4323.23833333333</v>
          </cell>
          <cell r="U179">
            <v>4323.23833333333</v>
          </cell>
          <cell r="V179">
            <v>4323.23833333333</v>
          </cell>
          <cell r="W179">
            <v>4512.7443333333304</v>
          </cell>
          <cell r="X179">
            <v>4512.7443333333304</v>
          </cell>
          <cell r="Y179">
            <v>5414.6215551935302</v>
          </cell>
          <cell r="Z179">
            <v>43432.682728551001</v>
          </cell>
          <cell r="AA179">
            <v>3282.94398849459</v>
          </cell>
          <cell r="AB179">
            <v>0</v>
          </cell>
          <cell r="AC179">
            <v>41960.475951952903</v>
          </cell>
          <cell r="AD179">
            <v>4512.7443333333304</v>
          </cell>
          <cell r="AE179">
            <v>13010.618165785099</v>
          </cell>
          <cell r="AF179">
            <v>12089.828769596001</v>
          </cell>
          <cell r="AG179">
            <v>3070.4579090909101</v>
          </cell>
          <cell r="AH179">
            <v>1026.52916409103</v>
          </cell>
          <cell r="AI179">
            <v>1883.52766666667</v>
          </cell>
          <cell r="AJ179">
            <v>0</v>
          </cell>
          <cell r="AK179">
            <v>3070.4579090909101</v>
          </cell>
          <cell r="AL179">
            <v>1198.427972529</v>
          </cell>
          <cell r="AM179">
            <v>1028.9950522749</v>
          </cell>
          <cell r="AN179">
            <v>4512.7443333333304</v>
          </cell>
          <cell r="AO179">
            <v>0</v>
          </cell>
          <cell r="AP179">
            <v>0</v>
          </cell>
          <cell r="AQ179">
            <v>4512.7443333333304</v>
          </cell>
          <cell r="AR179">
            <v>0</v>
          </cell>
        </row>
        <row r="180">
          <cell r="G180" t="str">
            <v>Connection_and_UoS</v>
          </cell>
          <cell r="L180">
            <v>3070.4579090909101</v>
          </cell>
          <cell r="M180">
            <v>3070.4579090909101</v>
          </cell>
          <cell r="N180">
            <v>3070.4579090909101</v>
          </cell>
          <cell r="O180">
            <v>3070.4579090909101</v>
          </cell>
          <cell r="P180">
            <v>3070.4579090909101</v>
          </cell>
          <cell r="Q180">
            <v>4512.7443333333304</v>
          </cell>
          <cell r="R180">
            <v>4512.7443333333304</v>
          </cell>
          <cell r="S180">
            <v>4512.7443333333304</v>
          </cell>
          <cell r="T180">
            <v>4323.23833333333</v>
          </cell>
          <cell r="U180">
            <v>4323.23833333333</v>
          </cell>
          <cell r="V180">
            <v>4323.23833333333</v>
          </cell>
          <cell r="W180">
            <v>4512.7443333333304</v>
          </cell>
          <cell r="X180">
            <v>4512.7443333333304</v>
          </cell>
          <cell r="Y180">
            <v>10240.3603997478</v>
          </cell>
          <cell r="Z180">
            <v>52284.674653399597</v>
          </cell>
          <cell r="AA180">
            <v>7320.6558903454397</v>
          </cell>
          <cell r="AB180">
            <v>0</v>
          </cell>
          <cell r="AC180">
            <v>64255.3687512424</v>
          </cell>
          <cell r="AD180">
            <v>4512.7443333333304</v>
          </cell>
          <cell r="AE180">
            <v>17408.199428546301</v>
          </cell>
          <cell r="AF180">
            <v>17408.199428546301</v>
          </cell>
          <cell r="AG180">
            <v>3070.4579090909101</v>
          </cell>
          <cell r="AH180">
            <v>1404.0203574714801</v>
          </cell>
          <cell r="AI180">
            <v>1883.52766666667</v>
          </cell>
          <cell r="AJ180">
            <v>0</v>
          </cell>
          <cell r="AK180">
            <v>3070.4579090909101</v>
          </cell>
          <cell r="AL180">
            <v>1636.4740590396</v>
          </cell>
          <cell r="AM180">
            <v>1404.0203574714801</v>
          </cell>
          <cell r="AN180">
            <v>4512.7443333333304</v>
          </cell>
          <cell r="AO180">
            <v>0</v>
          </cell>
          <cell r="AP180">
            <v>0</v>
          </cell>
          <cell r="AQ180">
            <v>4512.7443333333304</v>
          </cell>
          <cell r="AR180">
            <v>0</v>
          </cell>
        </row>
        <row r="181">
          <cell r="G181" t="str">
            <v>Connection_and_UoS</v>
          </cell>
          <cell r="L181">
            <v>3070.4579090909101</v>
          </cell>
          <cell r="M181">
            <v>3070.4579090909101</v>
          </cell>
          <cell r="N181">
            <v>3070.4579090909101</v>
          </cell>
          <cell r="O181">
            <v>3070.4579090909101</v>
          </cell>
          <cell r="P181">
            <v>3070.4579090909101</v>
          </cell>
          <cell r="Q181">
            <v>4512.7443333333304</v>
          </cell>
          <cell r="R181">
            <v>4512.7443333333304</v>
          </cell>
          <cell r="S181">
            <v>4512.7443333333304</v>
          </cell>
          <cell r="T181">
            <v>4323.23833333333</v>
          </cell>
          <cell r="U181">
            <v>4323.23833333333</v>
          </cell>
          <cell r="V181">
            <v>4323.23833333333</v>
          </cell>
          <cell r="W181">
            <v>4512.7443333333304</v>
          </cell>
          <cell r="X181">
            <v>4512.7443333333304</v>
          </cell>
          <cell r="Y181">
            <v>13143.448850443099</v>
          </cell>
          <cell r="Z181">
            <v>68156.458427336795</v>
          </cell>
          <cell r="AA181">
            <v>8985.6889661620098</v>
          </cell>
          <cell r="AB181">
            <v>0</v>
          </cell>
          <cell r="AC181">
            <v>84092.451079284903</v>
          </cell>
          <cell r="AD181">
            <v>4512.7443333333304</v>
          </cell>
          <cell r="AE181">
            <v>14167.1175582993</v>
          </cell>
          <cell r="AF181">
            <v>13564.198131741899</v>
          </cell>
          <cell r="AG181">
            <v>3070.4579090909101</v>
          </cell>
          <cell r="AH181">
            <v>2112.8361309102602</v>
          </cell>
          <cell r="AI181">
            <v>1883.52766666667</v>
          </cell>
          <cell r="AJ181">
            <v>0</v>
          </cell>
          <cell r="AK181">
            <v>3070.4579090909101</v>
          </cell>
          <cell r="AL181">
            <v>2467.1086193096999</v>
          </cell>
          <cell r="AM181">
            <v>2117.9115031762499</v>
          </cell>
          <cell r="AN181">
            <v>4512.7443333333304</v>
          </cell>
          <cell r="AO181">
            <v>0</v>
          </cell>
          <cell r="AP181">
            <v>0</v>
          </cell>
          <cell r="AQ181">
            <v>4512.7443333333304</v>
          </cell>
          <cell r="AR181">
            <v>0</v>
          </cell>
        </row>
        <row r="182">
          <cell r="AQ182">
            <v>0</v>
          </cell>
        </row>
        <row r="183">
          <cell r="G183" t="str">
            <v>Annual_fixed_costs</v>
          </cell>
          <cell r="L183">
            <v>22.581530870464299</v>
          </cell>
          <cell r="M183">
            <v>30.026343102224001</v>
          </cell>
          <cell r="N183">
            <v>25.591282968344</v>
          </cell>
          <cell r="O183">
            <v>28.4759803608077</v>
          </cell>
          <cell r="P183">
            <v>24.274888733509599</v>
          </cell>
          <cell r="Q183">
            <v>25.962744333333301</v>
          </cell>
          <cell r="R183">
            <v>53.758335242424202</v>
          </cell>
          <cell r="S183">
            <v>43.477611396825402</v>
          </cell>
          <cell r="T183">
            <v>44.8232383333333</v>
          </cell>
          <cell r="U183">
            <v>52.134648333333303</v>
          </cell>
          <cell r="V183">
            <v>47.759688333333301</v>
          </cell>
          <cell r="W183">
            <v>62.512744333333302</v>
          </cell>
          <cell r="X183">
            <v>62.512744333333302</v>
          </cell>
          <cell r="Y183">
            <v>16.635420011777601</v>
          </cell>
          <cell r="Z183">
            <v>127.011669409261</v>
          </cell>
          <cell r="AA183">
            <v>14.7732479482257</v>
          </cell>
          <cell r="AB183">
            <v>14.22</v>
          </cell>
          <cell r="AC183">
            <v>124.632376632766</v>
          </cell>
          <cell r="AD183">
            <v>67.512744333333302</v>
          </cell>
          <cell r="AE183">
            <v>35.950744065286599</v>
          </cell>
          <cell r="AF183">
            <v>26.597623293111202</v>
          </cell>
          <cell r="AG183">
            <v>24.274888733509599</v>
          </cell>
          <cell r="AH183">
            <v>100.419353652306</v>
          </cell>
          <cell r="AI183">
            <v>21.1354276666667</v>
          </cell>
          <cell r="AJ183">
            <v>55.932414805970097</v>
          </cell>
          <cell r="AK183">
            <v>26.483745462739002</v>
          </cell>
          <cell r="AL183">
            <v>97.290655690541797</v>
          </cell>
          <cell r="AM183">
            <v>83.508734006458297</v>
          </cell>
          <cell r="AN183">
            <v>78.512744333333302</v>
          </cell>
          <cell r="AO183">
            <v>434.88366916269501</v>
          </cell>
          <cell r="AP183">
            <v>320.56875000000002</v>
          </cell>
          <cell r="AQ183">
            <v>25.962744333333301</v>
          </cell>
          <cell r="AR183">
            <v>16.280024130268899</v>
          </cell>
        </row>
        <row r="184">
          <cell r="G184" t="str">
            <v>Fixed Costs - OPEX (£/MW/yr)</v>
          </cell>
          <cell r="L184">
            <v>24.255007265314099</v>
          </cell>
          <cell r="M184">
            <v>32.752271213811902</v>
          </cell>
          <cell r="N184">
            <v>27.894492243854899</v>
          </cell>
          <cell r="O184">
            <v>30.3511083919235</v>
          </cell>
          <cell r="P184">
            <v>25.855693960593101</v>
          </cell>
          <cell r="Q184">
            <v>41.912744333333301</v>
          </cell>
          <cell r="R184">
            <v>86.182656075757606</v>
          </cell>
          <cell r="S184">
            <v>72.257761694444497</v>
          </cell>
          <cell r="T184">
            <v>58.548238333333302</v>
          </cell>
          <cell r="U184">
            <v>68.700591410256393</v>
          </cell>
          <cell r="V184">
            <v>62.816483408380201</v>
          </cell>
          <cell r="W184">
            <v>74.512744333333302</v>
          </cell>
          <cell r="X184">
            <v>74.512744333333302</v>
          </cell>
          <cell r="Y184">
            <v>31.462866789136399</v>
          </cell>
          <cell r="Z184">
            <v>136.996227424528</v>
          </cell>
          <cell r="AA184">
            <v>51.627095502688597</v>
          </cell>
          <cell r="AB184">
            <v>18.600000000000001</v>
          </cell>
          <cell r="AC184">
            <v>174.22766527177899</v>
          </cell>
          <cell r="AD184">
            <v>80.512744333333302</v>
          </cell>
          <cell r="AE184">
            <v>59.502981963627398</v>
          </cell>
          <cell r="AF184">
            <v>59.502981963627398</v>
          </cell>
          <cell r="AG184">
            <v>25.855693960593101</v>
          </cell>
          <cell r="AH184">
            <v>179.61852489303399</v>
          </cell>
          <cell r="AI184">
            <v>26.773527666666698</v>
          </cell>
          <cell r="AJ184">
            <v>63.639200000000002</v>
          </cell>
          <cell r="AK184">
            <v>27.801788381193902</v>
          </cell>
          <cell r="AL184">
            <v>132.80854816258901</v>
          </cell>
          <cell r="AM184">
            <v>113.99322899388299</v>
          </cell>
          <cell r="AN184">
            <v>93.712744333333305</v>
          </cell>
          <cell r="AO184">
            <v>434.88366916269501</v>
          </cell>
          <cell r="AP184">
            <v>320.56875000000002</v>
          </cell>
          <cell r="AQ184">
            <v>41.912744333333301</v>
          </cell>
          <cell r="AR184">
            <v>20.662551250500002</v>
          </cell>
        </row>
        <row r="185">
          <cell r="G185" t="str">
            <v>Annual_fixed_costs</v>
          </cell>
          <cell r="L185">
            <v>26.088483660163899</v>
          </cell>
          <cell r="M185">
            <v>35.894198252438599</v>
          </cell>
          <cell r="N185">
            <v>30.550570650106899</v>
          </cell>
          <cell r="O185">
            <v>32.475229100078003</v>
          </cell>
          <cell r="P185">
            <v>27.647565333343</v>
          </cell>
          <cell r="Q185">
            <v>58.112744333333303</v>
          </cell>
          <cell r="R185">
            <v>119.090613272727</v>
          </cell>
          <cell r="S185">
            <v>101.287911992064</v>
          </cell>
          <cell r="T185">
            <v>75.923238333333302</v>
          </cell>
          <cell r="U185">
            <v>89.818428076923098</v>
          </cell>
          <cell r="V185">
            <v>81.876268977485907</v>
          </cell>
          <cell r="W185">
            <v>86.512744333333302</v>
          </cell>
          <cell r="X185">
            <v>86.512744333333302</v>
          </cell>
          <cell r="Y185">
            <v>40.382890163977201</v>
          </cell>
          <cell r="Z185">
            <v>199.312002489886</v>
          </cell>
          <cell r="AA185">
            <v>40.435600347729</v>
          </cell>
          <cell r="AB185">
            <v>25.2</v>
          </cell>
          <cell r="AC185">
            <v>249.879464165234</v>
          </cell>
          <cell r="AD185">
            <v>93.512744333333302</v>
          </cell>
          <cell r="AE185">
            <v>39.146365759978799</v>
          </cell>
          <cell r="AF185">
            <v>29.841235889832099</v>
          </cell>
          <cell r="AG185">
            <v>27.647565333343</v>
          </cell>
          <cell r="AH185">
            <v>195.43442787582299</v>
          </cell>
          <cell r="AI185">
            <v>32.718527666666702</v>
          </cell>
          <cell r="AJ185">
            <v>70.877308656716394</v>
          </cell>
          <cell r="AK185">
            <v>29.119831299648901</v>
          </cell>
          <cell r="AL185">
            <v>200.28004301597099</v>
          </cell>
          <cell r="AM185">
            <v>171.90829389391001</v>
          </cell>
          <cell r="AN185">
            <v>108.91274433333299</v>
          </cell>
          <cell r="AO185">
            <v>434.88366916269501</v>
          </cell>
          <cell r="AP185">
            <v>320.56875000000002</v>
          </cell>
          <cell r="AQ185">
            <v>58.112744333333303</v>
          </cell>
          <cell r="AR185">
            <v>28.177521140306901</v>
          </cell>
        </row>
        <row r="186">
          <cell r="AQ186">
            <v>0</v>
          </cell>
        </row>
        <row r="187">
          <cell r="G187" t="str">
            <v>Variable_O&amp;M</v>
          </cell>
          <cell r="L187">
            <v>0</v>
          </cell>
          <cell r="M187">
            <v>1.4703357737945</v>
          </cell>
          <cell r="N187">
            <v>1.22527981149541</v>
          </cell>
          <cell r="O187">
            <v>1.4678111587982801</v>
          </cell>
          <cell r="P187">
            <v>1.2274678111588</v>
          </cell>
          <cell r="Q187">
            <v>0.83</v>
          </cell>
          <cell r="R187">
            <v>2.2999999999999998</v>
          </cell>
          <cell r="S187">
            <v>2</v>
          </cell>
          <cell r="T187">
            <v>0.83</v>
          </cell>
          <cell r="U187">
            <v>1.89</v>
          </cell>
          <cell r="V187">
            <v>1.68</v>
          </cell>
          <cell r="W187">
            <v>2.5</v>
          </cell>
          <cell r="X187">
            <v>2.5</v>
          </cell>
          <cell r="Y187">
            <v>1.6065133597263801</v>
          </cell>
          <cell r="Z187">
            <v>1.9712073892977</v>
          </cell>
          <cell r="AA187">
            <v>2.55203979205114</v>
          </cell>
          <cell r="AB187">
            <v>0</v>
          </cell>
          <cell r="AC187">
            <v>0</v>
          </cell>
          <cell r="AD187">
            <v>2.5</v>
          </cell>
          <cell r="AE187">
            <v>2.15896941420135</v>
          </cell>
          <cell r="AF187">
            <v>1.32760400491797</v>
          </cell>
          <cell r="AG187">
            <v>1.2274678111588</v>
          </cell>
          <cell r="AH187">
            <v>6.4315696135472002</v>
          </cell>
          <cell r="AI187">
            <v>0</v>
          </cell>
          <cell r="AJ187">
            <v>0</v>
          </cell>
          <cell r="AK187">
            <v>0</v>
          </cell>
          <cell r="AL187">
            <v>3.9951042842841802</v>
          </cell>
          <cell r="AM187">
            <v>3.30084256226738</v>
          </cell>
          <cell r="AN187">
            <v>2.59</v>
          </cell>
          <cell r="AO187">
            <v>1.1000000000000001</v>
          </cell>
          <cell r="AP187">
            <v>1.1000000000000001</v>
          </cell>
          <cell r="AQ187">
            <v>0.83</v>
          </cell>
          <cell r="AR187">
            <v>0</v>
          </cell>
        </row>
        <row r="188">
          <cell r="G188" t="str">
            <v>Variable_O&amp;M</v>
          </cell>
          <cell r="L188">
            <v>9.6566523605150195E-2</v>
          </cell>
          <cell r="M188">
            <v>1.87467811158798</v>
          </cell>
          <cell r="N188">
            <v>1.56223175965665</v>
          </cell>
          <cell r="O188">
            <v>1.87124463519313</v>
          </cell>
          <cell r="P188">
            <v>1.56223175965665</v>
          </cell>
          <cell r="Q188">
            <v>1</v>
          </cell>
          <cell r="R188">
            <v>2.5</v>
          </cell>
          <cell r="S188">
            <v>2.1</v>
          </cell>
          <cell r="T188">
            <v>1</v>
          </cell>
          <cell r="U188">
            <v>2.2771084337349401</v>
          </cell>
          <cell r="V188">
            <v>2.0240963855421699</v>
          </cell>
          <cell r="W188">
            <v>2.5</v>
          </cell>
          <cell r="X188">
            <v>2.5</v>
          </cell>
          <cell r="Y188">
            <v>3.0373950338235001</v>
          </cell>
          <cell r="Z188">
            <v>1.7510479057236199</v>
          </cell>
          <cell r="AA188">
            <v>5.6908083724700198</v>
          </cell>
          <cell r="AB188">
            <v>0</v>
          </cell>
          <cell r="AC188">
            <v>0</v>
          </cell>
          <cell r="AD188">
            <v>2.5</v>
          </cell>
          <cell r="AE188">
            <v>1.405053485034</v>
          </cell>
          <cell r="AF188">
            <v>1.405053485034</v>
          </cell>
          <cell r="AG188">
            <v>1.56223175965665</v>
          </cell>
          <cell r="AH188">
            <v>9.8147118439874994</v>
          </cell>
          <cell r="AI188">
            <v>0</v>
          </cell>
          <cell r="AJ188">
            <v>0.11</v>
          </cell>
          <cell r="AK188">
            <v>0.11587982832618</v>
          </cell>
          <cell r="AL188">
            <v>5.4538804025694798</v>
          </cell>
          <cell r="AM188">
            <v>4.5054693001715203</v>
          </cell>
          <cell r="AN188">
            <v>2.59</v>
          </cell>
          <cell r="AO188">
            <v>1.1000000000000001</v>
          </cell>
          <cell r="AP188">
            <v>1.1000000000000001</v>
          </cell>
          <cell r="AQ188">
            <v>1</v>
          </cell>
          <cell r="AR188">
            <v>0</v>
          </cell>
        </row>
        <row r="189">
          <cell r="G189" t="str">
            <v>Variable_O&amp;M</v>
          </cell>
          <cell r="L189">
            <v>0.1931330472103</v>
          </cell>
          <cell r="M189">
            <v>2.31577884372633</v>
          </cell>
          <cell r="N189">
            <v>1.9298157031052801</v>
          </cell>
          <cell r="O189">
            <v>2.3175965665236098</v>
          </cell>
          <cell r="P189">
            <v>1.931330472103</v>
          </cell>
          <cell r="Q189">
            <v>1.17</v>
          </cell>
          <cell r="R189">
            <v>2.7</v>
          </cell>
          <cell r="S189">
            <v>2.2999999999999998</v>
          </cell>
          <cell r="T189">
            <v>1.17</v>
          </cell>
          <cell r="U189">
            <v>2.6642168674698801</v>
          </cell>
          <cell r="V189">
            <v>2.36819277108434</v>
          </cell>
          <cell r="W189">
            <v>2.5</v>
          </cell>
          <cell r="X189">
            <v>2.5</v>
          </cell>
          <cell r="Y189">
            <v>3.8990234209693502</v>
          </cell>
          <cell r="Z189">
            <v>4.1903653936014003</v>
          </cell>
          <cell r="AA189">
            <v>6.9851437858846399</v>
          </cell>
          <cell r="AB189">
            <v>0</v>
          </cell>
          <cell r="AC189">
            <v>0</v>
          </cell>
          <cell r="AD189">
            <v>2.5</v>
          </cell>
          <cell r="AE189">
            <v>2.3508778065747999</v>
          </cell>
          <cell r="AF189">
            <v>1.4895069323469901</v>
          </cell>
          <cell r="AG189">
            <v>1.931330472103</v>
          </cell>
          <cell r="AH189">
            <v>12.5095677833019</v>
          </cell>
          <cell r="AI189">
            <v>0</v>
          </cell>
          <cell r="AJ189">
            <v>0.23</v>
          </cell>
          <cell r="AK189">
            <v>0.23175965665236101</v>
          </cell>
          <cell r="AL189">
            <v>8.2247285252615292</v>
          </cell>
          <cell r="AM189">
            <v>6.7948799787269296</v>
          </cell>
          <cell r="AN189">
            <v>2.59</v>
          </cell>
          <cell r="AO189">
            <v>1.1000000000000001</v>
          </cell>
          <cell r="AP189">
            <v>1.1000000000000001</v>
          </cell>
          <cell r="AQ189">
            <v>1.17</v>
          </cell>
          <cell r="AR189">
            <v>0</v>
          </cell>
        </row>
        <row r="190">
          <cell r="AQ190">
            <v>0</v>
          </cell>
        </row>
        <row r="191">
          <cell r="G191" t="str">
            <v>CO2_transport_and_storage</v>
          </cell>
          <cell r="L191">
            <v>0</v>
          </cell>
          <cell r="M191">
            <v>3.2</v>
          </cell>
          <cell r="N191">
            <v>3.2</v>
          </cell>
          <cell r="O191">
            <v>3.2</v>
          </cell>
          <cell r="P191">
            <v>3.2</v>
          </cell>
          <cell r="Q191">
            <v>0</v>
          </cell>
          <cell r="R191">
            <v>7</v>
          </cell>
          <cell r="S191">
            <v>7</v>
          </cell>
          <cell r="T191">
            <v>0</v>
          </cell>
          <cell r="U191">
            <v>7</v>
          </cell>
          <cell r="V191">
            <v>7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3.2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G192" t="str">
            <v>CO2_transport_and_storage</v>
          </cell>
          <cell r="L192">
            <v>0</v>
          </cell>
          <cell r="M192">
            <v>4.7</v>
          </cell>
          <cell r="N192">
            <v>4.7</v>
          </cell>
          <cell r="O192">
            <v>4.7</v>
          </cell>
          <cell r="P192">
            <v>4.7</v>
          </cell>
          <cell r="Q192">
            <v>0</v>
          </cell>
          <cell r="R192">
            <v>10.5</v>
          </cell>
          <cell r="S192">
            <v>10.5</v>
          </cell>
          <cell r="T192">
            <v>0</v>
          </cell>
          <cell r="U192">
            <v>10.5</v>
          </cell>
          <cell r="V192">
            <v>10.5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4.7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G193" t="str">
            <v>CO2_transport_and_storage</v>
          </cell>
          <cell r="L193">
            <v>0</v>
          </cell>
          <cell r="M193">
            <v>6.7</v>
          </cell>
          <cell r="N193">
            <v>6.7</v>
          </cell>
          <cell r="O193">
            <v>6.7</v>
          </cell>
          <cell r="P193">
            <v>6.7</v>
          </cell>
          <cell r="Q193">
            <v>0</v>
          </cell>
          <cell r="R193">
            <v>14.9</v>
          </cell>
          <cell r="S193">
            <v>14.9</v>
          </cell>
          <cell r="T193">
            <v>0</v>
          </cell>
          <cell r="U193">
            <v>14.9</v>
          </cell>
          <cell r="V193">
            <v>14.9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6.7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AQ194">
            <v>0</v>
          </cell>
        </row>
        <row r="195">
          <cell r="G195" t="str">
            <v>Decommissioning_waste_costs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2.1074000000000002</v>
          </cell>
          <cell r="X195">
            <v>2.1074000000000002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2.1074000000000002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2.1074000000000002</v>
          </cell>
          <cell r="AO195">
            <v>1.1000000000000001</v>
          </cell>
          <cell r="AP195">
            <v>1.1000000000000001</v>
          </cell>
          <cell r="AQ195">
            <v>0</v>
          </cell>
          <cell r="AR195">
            <v>0</v>
          </cell>
        </row>
        <row r="196">
          <cell r="G196" t="str">
            <v>Decommissioning_waste_costs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2.1074000000000002</v>
          </cell>
          <cell r="X196">
            <v>2.1074000000000002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2.1074000000000002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2.1074000000000002</v>
          </cell>
          <cell r="AO196">
            <v>1.1000000000000001</v>
          </cell>
          <cell r="AP196">
            <v>1.1000000000000001</v>
          </cell>
          <cell r="AQ196">
            <v>0</v>
          </cell>
          <cell r="AR196">
            <v>0</v>
          </cell>
        </row>
        <row r="197">
          <cell r="G197" t="str">
            <v>Decommissioning_waste_costs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2.1074000000000002</v>
          </cell>
          <cell r="X197">
            <v>2.1074000000000002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2.1074000000000002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2.1074000000000002</v>
          </cell>
          <cell r="AO197">
            <v>1.1000000000000001</v>
          </cell>
          <cell r="AP197">
            <v>1.1000000000000001</v>
          </cell>
          <cell r="AQ197">
            <v>0</v>
          </cell>
          <cell r="AR197">
            <v>0</v>
          </cell>
        </row>
        <row r="198">
          <cell r="AQ198">
            <v>0</v>
          </cell>
        </row>
        <row r="199">
          <cell r="G199" t="str">
            <v>Total_other_variable_costs</v>
          </cell>
          <cell r="L199">
            <v>0</v>
          </cell>
          <cell r="M199">
            <v>4.6703357737945002</v>
          </cell>
          <cell r="N199">
            <v>4.4252798114954102</v>
          </cell>
          <cell r="O199">
            <v>4.6678111587982798</v>
          </cell>
          <cell r="P199">
            <v>4.4274678111587997</v>
          </cell>
          <cell r="Q199">
            <v>0.83</v>
          </cell>
          <cell r="R199">
            <v>9.3000000000000007</v>
          </cell>
          <cell r="S199">
            <v>9</v>
          </cell>
          <cell r="T199">
            <v>0.83</v>
          </cell>
          <cell r="U199">
            <v>8.89</v>
          </cell>
          <cell r="V199">
            <v>8.68</v>
          </cell>
          <cell r="W199">
            <v>4.6074000000000002</v>
          </cell>
          <cell r="X199">
            <v>4.6074000000000002</v>
          </cell>
          <cell r="Y199">
            <v>1.6065133597263801</v>
          </cell>
          <cell r="Z199">
            <v>1.9712073892977</v>
          </cell>
          <cell r="AA199">
            <v>2.55203979205114</v>
          </cell>
          <cell r="AB199">
            <v>0</v>
          </cell>
          <cell r="AC199">
            <v>0</v>
          </cell>
          <cell r="AD199">
            <v>4.6074000000000002</v>
          </cell>
          <cell r="AE199">
            <v>2.15896941420135</v>
          </cell>
          <cell r="AF199">
            <v>1.32760400491797</v>
          </cell>
          <cell r="AG199">
            <v>4.4274678111587997</v>
          </cell>
          <cell r="AH199">
            <v>6.4315696135472002</v>
          </cell>
          <cell r="AI199">
            <v>0</v>
          </cell>
          <cell r="AJ199">
            <v>0</v>
          </cell>
          <cell r="AK199">
            <v>0</v>
          </cell>
          <cell r="AL199">
            <v>3.9951042842841802</v>
          </cell>
          <cell r="AM199">
            <v>3.30084256226738</v>
          </cell>
          <cell r="AN199">
            <v>4.6974</v>
          </cell>
          <cell r="AO199">
            <v>0</v>
          </cell>
          <cell r="AP199">
            <v>0</v>
          </cell>
          <cell r="AQ199">
            <v>0.83</v>
          </cell>
          <cell r="AR199">
            <v>0</v>
          </cell>
        </row>
        <row r="200">
          <cell r="G200" t="str">
            <v>Variable Costs (£/MWh)</v>
          </cell>
          <cell r="L200">
            <v>9.6566523605150195E-2</v>
          </cell>
          <cell r="M200">
            <v>6.5746781115879802</v>
          </cell>
          <cell r="N200">
            <v>6.2622317596566504</v>
          </cell>
          <cell r="O200">
            <v>6.5712446351931302</v>
          </cell>
          <cell r="P200">
            <v>6.2622317596566504</v>
          </cell>
          <cell r="Q200">
            <v>1</v>
          </cell>
          <cell r="R200">
            <v>13</v>
          </cell>
          <cell r="S200">
            <v>12.6</v>
          </cell>
          <cell r="T200">
            <v>1</v>
          </cell>
          <cell r="U200">
            <v>12.777108433734901</v>
          </cell>
          <cell r="V200">
            <v>12.524096385542199</v>
          </cell>
          <cell r="W200">
            <v>4.6074000000000002</v>
          </cell>
          <cell r="X200">
            <v>4.6074000000000002</v>
          </cell>
          <cell r="Y200">
            <v>3.0373950338235001</v>
          </cell>
          <cell r="Z200">
            <v>1.7510479057236199</v>
          </cell>
          <cell r="AA200">
            <v>5.6908083724700198</v>
          </cell>
          <cell r="AB200">
            <v>0</v>
          </cell>
          <cell r="AC200">
            <v>0</v>
          </cell>
          <cell r="AD200">
            <v>4.6074000000000002</v>
          </cell>
          <cell r="AE200">
            <v>1.405053485034</v>
          </cell>
          <cell r="AF200">
            <v>1.405053485034</v>
          </cell>
          <cell r="AG200">
            <v>6.2622317596566504</v>
          </cell>
          <cell r="AH200">
            <v>9.8147118439874994</v>
          </cell>
          <cell r="AI200">
            <v>0</v>
          </cell>
          <cell r="AJ200">
            <v>0.11</v>
          </cell>
          <cell r="AK200">
            <v>0.11587982832618</v>
          </cell>
          <cell r="AL200">
            <v>5.4538804025694798</v>
          </cell>
          <cell r="AM200">
            <v>4.5054693001715203</v>
          </cell>
          <cell r="AN200">
            <v>4.6974</v>
          </cell>
          <cell r="AO200">
            <v>0</v>
          </cell>
          <cell r="AP200">
            <v>0</v>
          </cell>
          <cell r="AQ200">
            <v>1</v>
          </cell>
          <cell r="AR200">
            <v>0</v>
          </cell>
        </row>
        <row r="201">
          <cell r="G201" t="str">
            <v>Total_other_variable_costs</v>
          </cell>
          <cell r="L201">
            <v>0.1931330472103</v>
          </cell>
          <cell r="M201">
            <v>9.0157788437263306</v>
          </cell>
          <cell r="N201">
            <v>8.6298157031052796</v>
          </cell>
          <cell r="O201">
            <v>9.0175965665236095</v>
          </cell>
          <cell r="P201">
            <v>8.6313304721030004</v>
          </cell>
          <cell r="Q201">
            <v>1.17</v>
          </cell>
          <cell r="R201">
            <v>17.600000000000001</v>
          </cell>
          <cell r="S201">
            <v>17.2</v>
          </cell>
          <cell r="T201">
            <v>1.17</v>
          </cell>
          <cell r="U201">
            <v>17.564216867469899</v>
          </cell>
          <cell r="V201">
            <v>17.268192771084301</v>
          </cell>
          <cell r="W201">
            <v>4.6074000000000002</v>
          </cell>
          <cell r="X201">
            <v>4.6074000000000002</v>
          </cell>
          <cell r="Y201">
            <v>3.8990234209693502</v>
          </cell>
          <cell r="Z201">
            <v>4.1903653936014003</v>
          </cell>
          <cell r="AA201">
            <v>6.9851437858846399</v>
          </cell>
          <cell r="AB201">
            <v>0</v>
          </cell>
          <cell r="AC201">
            <v>0</v>
          </cell>
          <cell r="AD201">
            <v>4.6074000000000002</v>
          </cell>
          <cell r="AE201">
            <v>2.3508778065747999</v>
          </cell>
          <cell r="AF201">
            <v>1.4895069323469901</v>
          </cell>
          <cell r="AG201">
            <v>8.6313304721030004</v>
          </cell>
          <cell r="AH201">
            <v>12.5095677833019</v>
          </cell>
          <cell r="AI201">
            <v>0</v>
          </cell>
          <cell r="AJ201">
            <v>0.23</v>
          </cell>
          <cell r="AK201">
            <v>0.23175965665236101</v>
          </cell>
          <cell r="AL201">
            <v>8.2247285252615292</v>
          </cell>
          <cell r="AM201">
            <v>6.7948799787269296</v>
          </cell>
          <cell r="AN201">
            <v>4.6974</v>
          </cell>
          <cell r="AO201">
            <v>0</v>
          </cell>
          <cell r="AP201">
            <v>0</v>
          </cell>
          <cell r="AQ201">
            <v>1.17</v>
          </cell>
          <cell r="AR201">
            <v>0</v>
          </cell>
        </row>
        <row r="205">
          <cell r="G205" t="str">
            <v>Capital_cost_phasing</v>
          </cell>
          <cell r="L205">
            <v>0.5</v>
          </cell>
          <cell r="M205">
            <v>0.28571428571428598</v>
          </cell>
          <cell r="N205">
            <v>0.28571428571428598</v>
          </cell>
          <cell r="O205">
            <v>0.33333333333333298</v>
          </cell>
          <cell r="P205">
            <v>0.33333333333333298</v>
          </cell>
          <cell r="Q205">
            <v>0.35714285714285698</v>
          </cell>
          <cell r="R205">
            <v>0.25</v>
          </cell>
          <cell r="S205">
            <v>0.25</v>
          </cell>
          <cell r="T205">
            <v>0.25</v>
          </cell>
          <cell r="U205">
            <v>0.22222222222222199</v>
          </cell>
          <cell r="V205">
            <v>0.22222222222222199</v>
          </cell>
          <cell r="W205">
            <v>0.2</v>
          </cell>
          <cell r="X205">
            <v>0.22222222222222199</v>
          </cell>
          <cell r="Y205">
            <v>1</v>
          </cell>
          <cell r="Z205">
            <v>0.61</v>
          </cell>
          <cell r="AA205">
            <v>1</v>
          </cell>
          <cell r="AB205">
            <v>0.28571428571428598</v>
          </cell>
          <cell r="AC205">
            <v>0.57142857142857095</v>
          </cell>
          <cell r="AD205">
            <v>0.2</v>
          </cell>
          <cell r="AE205">
            <v>0.95</v>
          </cell>
          <cell r="AF205">
            <v>1</v>
          </cell>
          <cell r="AG205">
            <v>0.33333333333333298</v>
          </cell>
          <cell r="AH205">
            <v>0.42</v>
          </cell>
          <cell r="AI205">
            <v>0.58823529411764697</v>
          </cell>
          <cell r="AJ205">
            <v>1</v>
          </cell>
          <cell r="AK205">
            <v>0.5</v>
          </cell>
          <cell r="AL205">
            <v>0.5625</v>
          </cell>
          <cell r="AM205">
            <v>0.4073</v>
          </cell>
          <cell r="AN205">
            <v>0.2</v>
          </cell>
          <cell r="AO205">
            <v>0.5</v>
          </cell>
          <cell r="AP205">
            <v>0.33333333333333298</v>
          </cell>
          <cell r="AQ205">
            <v>0.35714285714285698</v>
          </cell>
          <cell r="AR205">
            <v>1</v>
          </cell>
        </row>
        <row r="206">
          <cell r="G206" t="str">
            <v>Capital_cost_phasing</v>
          </cell>
          <cell r="L206">
            <v>0.5</v>
          </cell>
          <cell r="M206">
            <v>0.28571428571428598</v>
          </cell>
          <cell r="N206">
            <v>0.28571428571428598</v>
          </cell>
          <cell r="O206">
            <v>0.33333333333333298</v>
          </cell>
          <cell r="P206">
            <v>0.33333333333333298</v>
          </cell>
          <cell r="Q206">
            <v>0.35714285714285698</v>
          </cell>
          <cell r="R206">
            <v>0.25</v>
          </cell>
          <cell r="S206">
            <v>0.25</v>
          </cell>
          <cell r="T206">
            <v>0.25</v>
          </cell>
          <cell r="U206">
            <v>0.22222222222222199</v>
          </cell>
          <cell r="V206">
            <v>0.22222222222222199</v>
          </cell>
          <cell r="W206">
            <v>0.2</v>
          </cell>
          <cell r="X206">
            <v>0.22222222222222199</v>
          </cell>
          <cell r="Y206">
            <v>0</v>
          </cell>
          <cell r="Z206">
            <v>0.39</v>
          </cell>
          <cell r="AA206">
            <v>0</v>
          </cell>
          <cell r="AB206">
            <v>0.28571428571428598</v>
          </cell>
          <cell r="AC206">
            <v>0.42857142857142899</v>
          </cell>
          <cell r="AD206">
            <v>0.2</v>
          </cell>
          <cell r="AE206">
            <v>0.05</v>
          </cell>
          <cell r="AF206">
            <v>0</v>
          </cell>
          <cell r="AG206">
            <v>0.33333333333333298</v>
          </cell>
          <cell r="AH206">
            <v>0.42</v>
          </cell>
          <cell r="AI206">
            <v>0.41176470588235298</v>
          </cell>
          <cell r="AJ206">
            <v>0</v>
          </cell>
          <cell r="AK206">
            <v>0.5</v>
          </cell>
          <cell r="AL206">
            <v>0.4375</v>
          </cell>
          <cell r="AM206">
            <v>0.2823</v>
          </cell>
          <cell r="AN206">
            <v>0.2</v>
          </cell>
          <cell r="AO206">
            <v>0.5</v>
          </cell>
          <cell r="AP206">
            <v>0.33333333333333298</v>
          </cell>
          <cell r="AQ206">
            <v>0.35714285714285698</v>
          </cell>
          <cell r="AR206">
            <v>0</v>
          </cell>
        </row>
        <row r="207">
          <cell r="G207" t="str">
            <v>Capital_cost_phasing</v>
          </cell>
          <cell r="L207">
            <v>0</v>
          </cell>
          <cell r="M207">
            <v>0.28571428571428598</v>
          </cell>
          <cell r="N207">
            <v>0.28571428571428598</v>
          </cell>
          <cell r="O207">
            <v>0.33333333333333298</v>
          </cell>
          <cell r="P207">
            <v>0.33333333333333298</v>
          </cell>
          <cell r="Q207">
            <v>0.28571428571428598</v>
          </cell>
          <cell r="R207">
            <v>0.25</v>
          </cell>
          <cell r="S207">
            <v>0.25</v>
          </cell>
          <cell r="T207">
            <v>0.25</v>
          </cell>
          <cell r="U207">
            <v>0.22222222222222199</v>
          </cell>
          <cell r="V207">
            <v>0.22222222222222199</v>
          </cell>
          <cell r="W207">
            <v>0.2</v>
          </cell>
          <cell r="X207">
            <v>0.22222222222222199</v>
          </cell>
          <cell r="Y207">
            <v>0</v>
          </cell>
          <cell r="Z207">
            <v>0</v>
          </cell>
          <cell r="AA207">
            <v>0</v>
          </cell>
          <cell r="AB207">
            <v>0.28571428571428598</v>
          </cell>
          <cell r="AC207">
            <v>0</v>
          </cell>
          <cell r="AD207">
            <v>0.2</v>
          </cell>
          <cell r="AE207">
            <v>0</v>
          </cell>
          <cell r="AF207">
            <v>0</v>
          </cell>
          <cell r="AG207">
            <v>0.33333333333333298</v>
          </cell>
          <cell r="AH207">
            <v>0.1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.2823</v>
          </cell>
          <cell r="AN207">
            <v>0.2</v>
          </cell>
          <cell r="AP207">
            <v>0.33333333333333298</v>
          </cell>
          <cell r="AQ207">
            <v>0.28571428571428598</v>
          </cell>
          <cell r="AR207">
            <v>0</v>
          </cell>
        </row>
        <row r="208">
          <cell r="G208" t="str">
            <v>Capital_cost_phasing</v>
          </cell>
          <cell r="L208">
            <v>0</v>
          </cell>
          <cell r="M208">
            <v>0.14285714285714299</v>
          </cell>
          <cell r="N208">
            <v>0.14285714285714299</v>
          </cell>
          <cell r="O208">
            <v>0</v>
          </cell>
          <cell r="P208">
            <v>0</v>
          </cell>
          <cell r="Q208">
            <v>0</v>
          </cell>
          <cell r="R208">
            <v>0.25</v>
          </cell>
          <cell r="S208">
            <v>0.25</v>
          </cell>
          <cell r="T208">
            <v>0.25</v>
          </cell>
          <cell r="U208">
            <v>0.22222222222222199</v>
          </cell>
          <cell r="V208">
            <v>0.22222222222222199</v>
          </cell>
          <cell r="W208">
            <v>0.2</v>
          </cell>
          <cell r="X208">
            <v>0.22222222222222199</v>
          </cell>
          <cell r="Y208">
            <v>0</v>
          </cell>
          <cell r="Z208">
            <v>0</v>
          </cell>
          <cell r="AA208">
            <v>0</v>
          </cell>
          <cell r="AB208">
            <v>0.14285714285714299</v>
          </cell>
          <cell r="AC208">
            <v>0</v>
          </cell>
          <cell r="AD208">
            <v>0.2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2.8199999999999999E-2</v>
          </cell>
          <cell r="AN208">
            <v>0.2</v>
          </cell>
          <cell r="AQ208">
            <v>0</v>
          </cell>
          <cell r="AR208">
            <v>0</v>
          </cell>
        </row>
        <row r="209">
          <cell r="G209" t="str">
            <v>Capital_cost_phasing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.11111111111111099</v>
          </cell>
          <cell r="V209">
            <v>0.11111111111111099</v>
          </cell>
          <cell r="W209">
            <v>0.2</v>
          </cell>
          <cell r="X209">
            <v>0.11111111111111099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.2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.2</v>
          </cell>
          <cell r="AQ209">
            <v>0</v>
          </cell>
          <cell r="AR209">
            <v>0</v>
          </cell>
        </row>
        <row r="210">
          <cell r="G210" t="str">
            <v>Capital_cost_phasing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Q210">
            <v>0</v>
          </cell>
          <cell r="AR210">
            <v>0</v>
          </cell>
        </row>
        <row r="211">
          <cell r="G211" t="str">
            <v>Capital_cost_phasing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Q211">
            <v>0</v>
          </cell>
          <cell r="AR211">
            <v>0</v>
          </cell>
        </row>
        <row r="212">
          <cell r="G212" t="str">
            <v>Capital_cost_phasing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Q212">
            <v>0</v>
          </cell>
          <cell r="AR212">
            <v>0</v>
          </cell>
        </row>
        <row r="213">
          <cell r="G213" t="str">
            <v>Capital_cost_phasing</v>
          </cell>
          <cell r="L213">
            <v>0.4</v>
          </cell>
          <cell r="M213">
            <v>0.25</v>
          </cell>
          <cell r="N213">
            <v>0.25</v>
          </cell>
          <cell r="O213">
            <v>0.28571428571428598</v>
          </cell>
          <cell r="P213">
            <v>0.28571428571428598</v>
          </cell>
          <cell r="Q213">
            <v>0.33333333333333298</v>
          </cell>
          <cell r="R213">
            <v>0.22222222222222199</v>
          </cell>
          <cell r="S213">
            <v>0.22222222222222199</v>
          </cell>
          <cell r="T213">
            <v>0.2</v>
          </cell>
          <cell r="U213">
            <v>0.18181818181818199</v>
          </cell>
          <cell r="V213">
            <v>0.18181818181818199</v>
          </cell>
          <cell r="W213">
            <v>0.2</v>
          </cell>
          <cell r="X213">
            <v>0.18181818181818199</v>
          </cell>
          <cell r="Y213">
            <v>0.66666666666666696</v>
          </cell>
          <cell r="Z213">
            <v>0.3</v>
          </cell>
          <cell r="AA213">
            <v>0.7</v>
          </cell>
          <cell r="AB213">
            <v>0.22222222222222199</v>
          </cell>
          <cell r="AC213">
            <v>0.4</v>
          </cell>
          <cell r="AD213">
            <v>0.2</v>
          </cell>
          <cell r="AE213">
            <v>1</v>
          </cell>
          <cell r="AF213">
            <v>1</v>
          </cell>
          <cell r="AG213">
            <v>0.28571428571428598</v>
          </cell>
          <cell r="AH213">
            <v>0.38</v>
          </cell>
          <cell r="AI213">
            <v>0.52631578947368396</v>
          </cell>
          <cell r="AJ213">
            <v>0.83333333333333304</v>
          </cell>
          <cell r="AK213">
            <v>0.4</v>
          </cell>
          <cell r="AL213">
            <v>0.5625</v>
          </cell>
          <cell r="AM213">
            <v>0.39419999999999999</v>
          </cell>
          <cell r="AN213">
            <v>0.16666666666666699</v>
          </cell>
          <cell r="AO213">
            <v>0.5</v>
          </cell>
          <cell r="AP213">
            <v>0.33333333333333298</v>
          </cell>
          <cell r="AQ213">
            <v>0.33333333333333298</v>
          </cell>
          <cell r="AR213">
            <v>1</v>
          </cell>
        </row>
        <row r="214">
          <cell r="G214" t="str">
            <v>Capital_cost_phasing</v>
          </cell>
          <cell r="L214">
            <v>0.4</v>
          </cell>
          <cell r="M214">
            <v>0.25</v>
          </cell>
          <cell r="N214">
            <v>0.25</v>
          </cell>
          <cell r="O214">
            <v>0.28571428571428598</v>
          </cell>
          <cell r="P214">
            <v>0.28571428571428598</v>
          </cell>
          <cell r="Q214">
            <v>0.33333333333333298</v>
          </cell>
          <cell r="R214">
            <v>0.22222222222222199</v>
          </cell>
          <cell r="S214">
            <v>0.22222222222222199</v>
          </cell>
          <cell r="T214">
            <v>0.2</v>
          </cell>
          <cell r="U214">
            <v>0.18181818181818199</v>
          </cell>
          <cell r="V214">
            <v>0.18181818181818199</v>
          </cell>
          <cell r="W214">
            <v>0.2</v>
          </cell>
          <cell r="X214">
            <v>0.18181818181818199</v>
          </cell>
          <cell r="Y214">
            <v>0.33333333333333298</v>
          </cell>
          <cell r="Z214">
            <v>0.4</v>
          </cell>
          <cell r="AA214">
            <v>0.3</v>
          </cell>
          <cell r="AB214">
            <v>0.22222222222222199</v>
          </cell>
          <cell r="AC214">
            <v>0.4</v>
          </cell>
          <cell r="AD214">
            <v>0.2</v>
          </cell>
          <cell r="AE214">
            <v>0</v>
          </cell>
          <cell r="AF214">
            <v>0</v>
          </cell>
          <cell r="AG214">
            <v>0.28571428571428598</v>
          </cell>
          <cell r="AH214">
            <v>0.38</v>
          </cell>
          <cell r="AI214">
            <v>0.47368421052631599</v>
          </cell>
          <cell r="AJ214">
            <v>0.16666666666666699</v>
          </cell>
          <cell r="AK214">
            <v>0.4</v>
          </cell>
          <cell r="AL214">
            <v>0.4375</v>
          </cell>
          <cell r="AM214">
            <v>0.26919999999999999</v>
          </cell>
          <cell r="AN214">
            <v>0.16666666666666699</v>
          </cell>
          <cell r="AO214">
            <v>0.5</v>
          </cell>
          <cell r="AP214">
            <v>0.33333333333333298</v>
          </cell>
          <cell r="AQ214">
            <v>0.33333333333333298</v>
          </cell>
          <cell r="AR214">
            <v>0</v>
          </cell>
        </row>
        <row r="215">
          <cell r="G215" t="str">
            <v>Capital_cost_phasing</v>
          </cell>
          <cell r="L215">
            <v>0.2</v>
          </cell>
          <cell r="M215">
            <v>0.25</v>
          </cell>
          <cell r="N215">
            <v>0.25</v>
          </cell>
          <cell r="O215">
            <v>0.28571428571428598</v>
          </cell>
          <cell r="P215">
            <v>0.28571428571428598</v>
          </cell>
          <cell r="Q215">
            <v>0.33333333333333298</v>
          </cell>
          <cell r="R215">
            <v>0.22222222222222199</v>
          </cell>
          <cell r="S215">
            <v>0.22222222222222199</v>
          </cell>
          <cell r="T215">
            <v>0.2</v>
          </cell>
          <cell r="U215">
            <v>0.18181818181818199</v>
          </cell>
          <cell r="V215">
            <v>0.18181818181818199</v>
          </cell>
          <cell r="W215">
            <v>0.2</v>
          </cell>
          <cell r="X215">
            <v>0.18181818181818199</v>
          </cell>
          <cell r="Y215">
            <v>0</v>
          </cell>
          <cell r="Z215">
            <v>0.3</v>
          </cell>
          <cell r="AA215">
            <v>0</v>
          </cell>
          <cell r="AB215">
            <v>0.22222222222222199</v>
          </cell>
          <cell r="AC215">
            <v>0.2</v>
          </cell>
          <cell r="AD215">
            <v>0.2</v>
          </cell>
          <cell r="AE215">
            <v>0</v>
          </cell>
          <cell r="AF215">
            <v>0</v>
          </cell>
          <cell r="AG215">
            <v>0.28571428571428598</v>
          </cell>
          <cell r="AH215">
            <v>0.24</v>
          </cell>
          <cell r="AI215">
            <v>0</v>
          </cell>
          <cell r="AJ215">
            <v>0</v>
          </cell>
          <cell r="AK215">
            <v>0.2</v>
          </cell>
          <cell r="AL215">
            <v>0</v>
          </cell>
          <cell r="AM215">
            <v>0.33660000000000001</v>
          </cell>
          <cell r="AN215">
            <v>0.16666666666666699</v>
          </cell>
          <cell r="AP215">
            <v>0.33333333333333298</v>
          </cell>
          <cell r="AQ215">
            <v>0.33333333333333298</v>
          </cell>
          <cell r="AR215">
            <v>0</v>
          </cell>
        </row>
        <row r="216">
          <cell r="G216" t="str">
            <v>Capital_cost_phasing</v>
          </cell>
          <cell r="L216">
            <v>0</v>
          </cell>
          <cell r="M216">
            <v>0.25</v>
          </cell>
          <cell r="N216">
            <v>0.25</v>
          </cell>
          <cell r="O216">
            <v>0.14285714285714299</v>
          </cell>
          <cell r="P216">
            <v>0.14285714285714299</v>
          </cell>
          <cell r="Q216">
            <v>0</v>
          </cell>
          <cell r="R216">
            <v>0.22222222222222199</v>
          </cell>
          <cell r="S216">
            <v>0.22222222222222199</v>
          </cell>
          <cell r="T216">
            <v>0.2</v>
          </cell>
          <cell r="U216">
            <v>0.18181818181818199</v>
          </cell>
          <cell r="V216">
            <v>0.18181818181818199</v>
          </cell>
          <cell r="W216">
            <v>0.2</v>
          </cell>
          <cell r="X216">
            <v>0.18181818181818199</v>
          </cell>
          <cell r="Y216">
            <v>0</v>
          </cell>
          <cell r="Z216">
            <v>0</v>
          </cell>
          <cell r="AA216">
            <v>0</v>
          </cell>
          <cell r="AB216">
            <v>0.22222222222222199</v>
          </cell>
          <cell r="AC216">
            <v>0</v>
          </cell>
          <cell r="AD216">
            <v>0.2</v>
          </cell>
          <cell r="AE216">
            <v>0</v>
          </cell>
          <cell r="AF216">
            <v>0</v>
          </cell>
          <cell r="AG216">
            <v>0.14285714285714299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.16666666666666699</v>
          </cell>
          <cell r="AQ216">
            <v>0</v>
          </cell>
          <cell r="AR216">
            <v>0</v>
          </cell>
        </row>
        <row r="217">
          <cell r="G217" t="str">
            <v>Capital_cost_phasing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.11111111111111099</v>
          </cell>
          <cell r="S217">
            <v>0.11111111111111099</v>
          </cell>
          <cell r="T217">
            <v>0.2</v>
          </cell>
          <cell r="U217">
            <v>0.18181818181818199</v>
          </cell>
          <cell r="V217">
            <v>0.18181818181818199</v>
          </cell>
          <cell r="W217">
            <v>0.2</v>
          </cell>
          <cell r="X217">
            <v>0.18181818181818199</v>
          </cell>
          <cell r="Y217">
            <v>0</v>
          </cell>
          <cell r="Z217">
            <v>0</v>
          </cell>
          <cell r="AA217">
            <v>0</v>
          </cell>
          <cell r="AB217">
            <v>0.11111111111111099</v>
          </cell>
          <cell r="AC217">
            <v>0</v>
          </cell>
          <cell r="AD217">
            <v>0.2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.16666666666666699</v>
          </cell>
          <cell r="AQ217">
            <v>0</v>
          </cell>
          <cell r="AR217">
            <v>0</v>
          </cell>
        </row>
        <row r="218">
          <cell r="G218" t="str">
            <v>Capital_cost_phasing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9.0909090909090801E-2</v>
          </cell>
          <cell r="V218">
            <v>9.0909090909090801E-2</v>
          </cell>
          <cell r="W218">
            <v>0</v>
          </cell>
          <cell r="X218">
            <v>9.0909090909090801E-2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.16666666666666699</v>
          </cell>
          <cell r="AQ218">
            <v>0</v>
          </cell>
          <cell r="AR218">
            <v>0</v>
          </cell>
        </row>
        <row r="219">
          <cell r="G219" t="str">
            <v>Capital_cost_phasing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Q219">
            <v>0</v>
          </cell>
          <cell r="AR219">
            <v>0</v>
          </cell>
        </row>
        <row r="220">
          <cell r="G220" t="str">
            <v>Capital_cost_phasing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Q220">
            <v>0</v>
          </cell>
          <cell r="AR220">
            <v>0</v>
          </cell>
        </row>
        <row r="221">
          <cell r="G221" t="str">
            <v>Capital_cost_phasing</v>
          </cell>
          <cell r="L221">
            <v>0.33333333333333298</v>
          </cell>
          <cell r="M221">
            <v>0.22222222222222199</v>
          </cell>
          <cell r="N221">
            <v>0.22222222222222199</v>
          </cell>
          <cell r="O221">
            <v>0.22222222222222199</v>
          </cell>
          <cell r="P221">
            <v>0.22222222222222199</v>
          </cell>
          <cell r="Q221">
            <v>0.25</v>
          </cell>
          <cell r="R221">
            <v>0.2</v>
          </cell>
          <cell r="S221">
            <v>0.2</v>
          </cell>
          <cell r="T221">
            <v>0.16666666666666699</v>
          </cell>
          <cell r="U221">
            <v>0.15384615384615399</v>
          </cell>
          <cell r="V221">
            <v>0.15384615384615399</v>
          </cell>
          <cell r="W221">
            <v>0.125</v>
          </cell>
          <cell r="X221">
            <v>0.133333333333333</v>
          </cell>
          <cell r="Y221">
            <v>0.4</v>
          </cell>
          <cell r="Z221">
            <v>0.05</v>
          </cell>
          <cell r="AA221">
            <v>0.6</v>
          </cell>
          <cell r="AB221">
            <v>0.2</v>
          </cell>
          <cell r="AC221">
            <v>0.33333333333333298</v>
          </cell>
          <cell r="AD221">
            <v>0.14285714285714299</v>
          </cell>
          <cell r="AE221">
            <v>0.84</v>
          </cell>
          <cell r="AF221">
            <v>1</v>
          </cell>
          <cell r="AG221">
            <v>0.22222222222222199</v>
          </cell>
          <cell r="AH221">
            <v>0.35699999999999998</v>
          </cell>
          <cell r="AI221">
            <v>0.4</v>
          </cell>
          <cell r="AJ221">
            <v>0.66666666666666696</v>
          </cell>
          <cell r="AK221">
            <v>0.33333333333333298</v>
          </cell>
          <cell r="AL221">
            <v>0.41666666666666702</v>
          </cell>
          <cell r="AM221">
            <v>0.37790000000000001</v>
          </cell>
          <cell r="AN221">
            <v>0.14285714285714299</v>
          </cell>
          <cell r="AO221">
            <v>0.5</v>
          </cell>
          <cell r="AP221">
            <v>0.33333333333333298</v>
          </cell>
          <cell r="AQ221">
            <v>0.25</v>
          </cell>
          <cell r="AR221">
            <v>1</v>
          </cell>
        </row>
        <row r="222">
          <cell r="G222" t="str">
            <v>Capital_cost_phasing</v>
          </cell>
          <cell r="L222">
            <v>0.33333333333333298</v>
          </cell>
          <cell r="M222">
            <v>0.22222222222222199</v>
          </cell>
          <cell r="N222">
            <v>0.22222222222222199</v>
          </cell>
          <cell r="O222">
            <v>0.22222222222222199</v>
          </cell>
          <cell r="P222">
            <v>0.22222222222222199</v>
          </cell>
          <cell r="Q222">
            <v>0.25</v>
          </cell>
          <cell r="R222">
            <v>0.2</v>
          </cell>
          <cell r="S222">
            <v>0.2</v>
          </cell>
          <cell r="T222">
            <v>0.16666666666666699</v>
          </cell>
          <cell r="U222">
            <v>0.15384615384615399</v>
          </cell>
          <cell r="V222">
            <v>0.15384615384615399</v>
          </cell>
          <cell r="W222">
            <v>0.125</v>
          </cell>
          <cell r="X222">
            <v>0.133333333333333</v>
          </cell>
          <cell r="Y222">
            <v>0.4</v>
          </cell>
          <cell r="Z222">
            <v>0.1</v>
          </cell>
          <cell r="AA222">
            <v>0.4</v>
          </cell>
          <cell r="AB222">
            <v>0.2</v>
          </cell>
          <cell r="AC222">
            <v>0.33333333333333298</v>
          </cell>
          <cell r="AD222">
            <v>0.14285714285714299</v>
          </cell>
          <cell r="AE222">
            <v>0.16</v>
          </cell>
          <cell r="AF222">
            <v>0</v>
          </cell>
          <cell r="AG222">
            <v>0.22222222222222199</v>
          </cell>
          <cell r="AH222">
            <v>0.35699999999999998</v>
          </cell>
          <cell r="AI222">
            <v>0.4</v>
          </cell>
          <cell r="AJ222">
            <v>0.33333333333333298</v>
          </cell>
          <cell r="AK222">
            <v>0.33333333333333298</v>
          </cell>
          <cell r="AL222">
            <v>0.29166666666666702</v>
          </cell>
          <cell r="AM222">
            <v>0.25290000000000001</v>
          </cell>
          <cell r="AN222">
            <v>0.14285714285714299</v>
          </cell>
          <cell r="AO222">
            <v>0.5</v>
          </cell>
          <cell r="AP222">
            <v>0.33333333333333298</v>
          </cell>
          <cell r="AQ222">
            <v>0.25</v>
          </cell>
          <cell r="AR222">
            <v>0</v>
          </cell>
        </row>
        <row r="223">
          <cell r="G223" t="str">
            <v>Capital_cost_phasing</v>
          </cell>
          <cell r="L223">
            <v>0.33333333333333298</v>
          </cell>
          <cell r="M223">
            <v>0.22222222222222199</v>
          </cell>
          <cell r="N223">
            <v>0.22222222222222199</v>
          </cell>
          <cell r="O223">
            <v>0.22222222222222199</v>
          </cell>
          <cell r="P223">
            <v>0.22222222222222199</v>
          </cell>
          <cell r="Q223">
            <v>0.25</v>
          </cell>
          <cell r="R223">
            <v>0.2</v>
          </cell>
          <cell r="S223">
            <v>0.2</v>
          </cell>
          <cell r="T223">
            <v>0.16666666666666699</v>
          </cell>
          <cell r="U223">
            <v>0.15384615384615399</v>
          </cell>
          <cell r="V223">
            <v>0.15384615384615399</v>
          </cell>
          <cell r="W223">
            <v>0.125</v>
          </cell>
          <cell r="X223">
            <v>0.133333333333333</v>
          </cell>
          <cell r="Y223">
            <v>0.2</v>
          </cell>
          <cell r="Z223">
            <v>0.35</v>
          </cell>
          <cell r="AA223">
            <v>0</v>
          </cell>
          <cell r="AB223">
            <v>0.2</v>
          </cell>
          <cell r="AC223">
            <v>0.33333333333333298</v>
          </cell>
          <cell r="AD223">
            <v>0.14285714285714299</v>
          </cell>
          <cell r="AE223">
            <v>0</v>
          </cell>
          <cell r="AF223">
            <v>0</v>
          </cell>
          <cell r="AG223">
            <v>0.22222222222222199</v>
          </cell>
          <cell r="AH223">
            <v>0.28599999999999998</v>
          </cell>
          <cell r="AI223">
            <v>0.2</v>
          </cell>
          <cell r="AJ223">
            <v>0</v>
          </cell>
          <cell r="AK223">
            <v>0.33333333333333298</v>
          </cell>
          <cell r="AL223">
            <v>0.29166666666666702</v>
          </cell>
          <cell r="AM223">
            <v>0.25290000000000001</v>
          </cell>
          <cell r="AN223">
            <v>0.14285714285714299</v>
          </cell>
          <cell r="AP223">
            <v>0.33333333333333298</v>
          </cell>
          <cell r="AQ223">
            <v>0.25</v>
          </cell>
          <cell r="AR223">
            <v>0</v>
          </cell>
        </row>
        <row r="224">
          <cell r="G224" t="str">
            <v>Capital_cost_phasing</v>
          </cell>
          <cell r="L224">
            <v>0</v>
          </cell>
          <cell r="M224">
            <v>0.22222222222222199</v>
          </cell>
          <cell r="N224">
            <v>0.22222222222222199</v>
          </cell>
          <cell r="O224">
            <v>0.22222222222222199</v>
          </cell>
          <cell r="P224">
            <v>0.22222222222222199</v>
          </cell>
          <cell r="Q224">
            <v>0.25</v>
          </cell>
          <cell r="R224">
            <v>0.2</v>
          </cell>
          <cell r="S224">
            <v>0.2</v>
          </cell>
          <cell r="T224">
            <v>0.16666666666666699</v>
          </cell>
          <cell r="U224">
            <v>0.15384615384615399</v>
          </cell>
          <cell r="V224">
            <v>0.15384615384615399</v>
          </cell>
          <cell r="W224">
            <v>0.125</v>
          </cell>
          <cell r="X224">
            <v>0.133333333333333</v>
          </cell>
          <cell r="Y224">
            <v>0</v>
          </cell>
          <cell r="Z224">
            <v>0.35</v>
          </cell>
          <cell r="AA224">
            <v>0</v>
          </cell>
          <cell r="AB224">
            <v>0.2</v>
          </cell>
          <cell r="AC224">
            <v>0</v>
          </cell>
          <cell r="AD224">
            <v>0.14285714285714299</v>
          </cell>
          <cell r="AE224">
            <v>0</v>
          </cell>
          <cell r="AF224">
            <v>0</v>
          </cell>
          <cell r="AG224">
            <v>0.22222222222222199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.1163</v>
          </cell>
          <cell r="AN224">
            <v>0.14285714285714299</v>
          </cell>
          <cell r="AQ224">
            <v>0.25</v>
          </cell>
          <cell r="AR224">
            <v>0</v>
          </cell>
        </row>
        <row r="225">
          <cell r="G225" t="str">
            <v>Capital_cost_phasing</v>
          </cell>
          <cell r="L225">
            <v>0</v>
          </cell>
          <cell r="M225">
            <v>0.11111111111111099</v>
          </cell>
          <cell r="N225">
            <v>0.11111111111111099</v>
          </cell>
          <cell r="O225">
            <v>0.11111111111111099</v>
          </cell>
          <cell r="P225">
            <v>0.11111111111111099</v>
          </cell>
          <cell r="Q225">
            <v>0</v>
          </cell>
          <cell r="R225">
            <v>0.2</v>
          </cell>
          <cell r="S225">
            <v>0.2</v>
          </cell>
          <cell r="T225">
            <v>0.16666666666666699</v>
          </cell>
          <cell r="U225">
            <v>0.15384615384615399</v>
          </cell>
          <cell r="V225">
            <v>0.15384615384615399</v>
          </cell>
          <cell r="W225">
            <v>0.125</v>
          </cell>
          <cell r="X225">
            <v>0.133333333333333</v>
          </cell>
          <cell r="Y225">
            <v>0</v>
          </cell>
          <cell r="Z225">
            <v>0.1</v>
          </cell>
          <cell r="AA225">
            <v>0</v>
          </cell>
          <cell r="AB225">
            <v>0.2</v>
          </cell>
          <cell r="AC225">
            <v>0</v>
          </cell>
          <cell r="AD225">
            <v>0.14285714285714299</v>
          </cell>
          <cell r="AE225">
            <v>0</v>
          </cell>
          <cell r="AF225">
            <v>0</v>
          </cell>
          <cell r="AG225">
            <v>0.11111111111111099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.14285714285714299</v>
          </cell>
          <cell r="AQ225">
            <v>0</v>
          </cell>
          <cell r="AR225">
            <v>0</v>
          </cell>
        </row>
        <row r="226">
          <cell r="G226" t="str">
            <v>Capital_cost_phasing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.16666666666666699</v>
          </cell>
          <cell r="U226">
            <v>0.15384615384615399</v>
          </cell>
          <cell r="V226">
            <v>0.15384615384615399</v>
          </cell>
          <cell r="W226">
            <v>0.125</v>
          </cell>
          <cell r="X226">
            <v>0.133333333333333</v>
          </cell>
          <cell r="Y226">
            <v>0</v>
          </cell>
          <cell r="Z226">
            <v>0.05</v>
          </cell>
          <cell r="AA226">
            <v>0</v>
          </cell>
          <cell r="AB226">
            <v>0</v>
          </cell>
          <cell r="AC226">
            <v>0</v>
          </cell>
          <cell r="AD226">
            <v>0.14285714285714299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.14285714285714299</v>
          </cell>
          <cell r="AQ226">
            <v>0</v>
          </cell>
          <cell r="AR226">
            <v>0</v>
          </cell>
        </row>
        <row r="227">
          <cell r="G227" t="str">
            <v>Capital_cost_phasing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7.69230769230769E-2</v>
          </cell>
          <cell r="V227">
            <v>7.69230769230769E-2</v>
          </cell>
          <cell r="W227">
            <v>0.125</v>
          </cell>
          <cell r="X227">
            <v>0.133333333333333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.14285714285714299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.14285714285714299</v>
          </cell>
          <cell r="AQ227">
            <v>0</v>
          </cell>
          <cell r="AR227">
            <v>0</v>
          </cell>
        </row>
        <row r="228">
          <cell r="G228" t="str">
            <v>Capital_cost_phasing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.125</v>
          </cell>
          <cell r="X228">
            <v>6.6666666666666805E-2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Q228">
            <v>0</v>
          </cell>
          <cell r="AR228">
            <v>0</v>
          </cell>
        </row>
        <row r="229">
          <cell r="AQ229">
            <v>0</v>
          </cell>
        </row>
        <row r="230">
          <cell r="G230" t="str">
            <v>Infrastructure_cost</v>
          </cell>
          <cell r="L230">
            <v>7000</v>
          </cell>
          <cell r="M230">
            <v>7000</v>
          </cell>
          <cell r="N230">
            <v>700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7000</v>
          </cell>
          <cell r="AJ230">
            <v>8000</v>
          </cell>
          <cell r="AK230">
            <v>7000</v>
          </cell>
          <cell r="AL230">
            <v>0</v>
          </cell>
          <cell r="AM230">
            <v>0</v>
          </cell>
          <cell r="AN230">
            <v>0</v>
          </cell>
          <cell r="AQ230">
            <v>0</v>
          </cell>
          <cell r="AR230">
            <v>0</v>
          </cell>
        </row>
        <row r="231">
          <cell r="G231" t="str">
            <v>Infrastructure Cost (£ 000s)</v>
          </cell>
          <cell r="L231">
            <v>14500</v>
          </cell>
          <cell r="M231">
            <v>14500</v>
          </cell>
          <cell r="N231">
            <v>14500</v>
          </cell>
          <cell r="O231">
            <v>0</v>
          </cell>
          <cell r="P231">
            <v>0</v>
          </cell>
          <cell r="Q231">
            <v>7500</v>
          </cell>
          <cell r="R231">
            <v>7500</v>
          </cell>
          <cell r="S231">
            <v>7500</v>
          </cell>
          <cell r="T231">
            <v>7500</v>
          </cell>
          <cell r="U231">
            <v>7500</v>
          </cell>
          <cell r="V231">
            <v>7500</v>
          </cell>
          <cell r="W231">
            <v>11500</v>
          </cell>
          <cell r="X231">
            <v>115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750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9050</v>
          </cell>
          <cell r="AJ231">
            <v>8000</v>
          </cell>
          <cell r="AK231">
            <v>14500</v>
          </cell>
          <cell r="AL231">
            <v>0</v>
          </cell>
          <cell r="AM231">
            <v>0</v>
          </cell>
          <cell r="AN231">
            <v>7500</v>
          </cell>
          <cell r="AQ231">
            <v>7500</v>
          </cell>
          <cell r="AR231">
            <v>0</v>
          </cell>
        </row>
        <row r="232">
          <cell r="G232" t="str">
            <v>Infrastructure_cost</v>
          </cell>
          <cell r="L232">
            <v>22000</v>
          </cell>
          <cell r="M232">
            <v>22000</v>
          </cell>
          <cell r="N232">
            <v>22000</v>
          </cell>
          <cell r="O232">
            <v>0</v>
          </cell>
          <cell r="P232">
            <v>0</v>
          </cell>
          <cell r="Q232">
            <v>15000</v>
          </cell>
          <cell r="R232">
            <v>15000</v>
          </cell>
          <cell r="S232">
            <v>15000</v>
          </cell>
          <cell r="T232">
            <v>15000</v>
          </cell>
          <cell r="U232">
            <v>15000</v>
          </cell>
          <cell r="V232">
            <v>15000</v>
          </cell>
          <cell r="W232">
            <v>23000</v>
          </cell>
          <cell r="X232">
            <v>23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1500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11100</v>
          </cell>
          <cell r="AJ232">
            <v>8000</v>
          </cell>
          <cell r="AK232">
            <v>22000</v>
          </cell>
          <cell r="AL232">
            <v>0</v>
          </cell>
          <cell r="AM232">
            <v>0</v>
          </cell>
          <cell r="AN232">
            <v>15000</v>
          </cell>
          <cell r="AQ232">
            <v>15000</v>
          </cell>
          <cell r="AR232">
            <v>0</v>
          </cell>
        </row>
        <row r="233">
          <cell r="AQ233">
            <v>0</v>
          </cell>
        </row>
        <row r="234">
          <cell r="G234" t="str">
            <v>Infrastructure_cost_phasing</v>
          </cell>
          <cell r="L234">
            <v>0.5</v>
          </cell>
          <cell r="M234">
            <v>0.28571428571428598</v>
          </cell>
          <cell r="N234">
            <v>0.28571428571428598</v>
          </cell>
          <cell r="O234">
            <v>0.33333333333333298</v>
          </cell>
          <cell r="P234">
            <v>0.33333333333333298</v>
          </cell>
          <cell r="Q234">
            <v>0.35714285714285698</v>
          </cell>
          <cell r="R234">
            <v>0.25</v>
          </cell>
          <cell r="S234">
            <v>0.25</v>
          </cell>
          <cell r="T234">
            <v>0.25</v>
          </cell>
          <cell r="U234">
            <v>0.22222222222222199</v>
          </cell>
          <cell r="V234">
            <v>0.22222222222222199</v>
          </cell>
          <cell r="W234">
            <v>0.2</v>
          </cell>
          <cell r="X234">
            <v>0.22222222222222199</v>
          </cell>
          <cell r="Y234">
            <v>1</v>
          </cell>
          <cell r="Z234">
            <v>0.61</v>
          </cell>
          <cell r="AA234">
            <v>1</v>
          </cell>
          <cell r="AB234">
            <v>0.28571428571428598</v>
          </cell>
          <cell r="AC234">
            <v>0</v>
          </cell>
          <cell r="AD234">
            <v>0.2</v>
          </cell>
          <cell r="AE234">
            <v>0.95</v>
          </cell>
          <cell r="AF234">
            <v>1</v>
          </cell>
          <cell r="AG234">
            <v>0.33333333333333298</v>
          </cell>
          <cell r="AH234">
            <v>0.42</v>
          </cell>
          <cell r="AI234">
            <v>0.58823529411764697</v>
          </cell>
          <cell r="AJ234">
            <v>1</v>
          </cell>
          <cell r="AK234">
            <v>0.5</v>
          </cell>
          <cell r="AL234">
            <v>0.5625</v>
          </cell>
          <cell r="AM234">
            <v>0.4073</v>
          </cell>
          <cell r="AN234">
            <v>0.2</v>
          </cell>
          <cell r="AQ234">
            <v>0.35714285714285698</v>
          </cell>
          <cell r="AR234">
            <v>1</v>
          </cell>
        </row>
        <row r="235">
          <cell r="G235" t="str">
            <v>Infrastructure_cost_phasing</v>
          </cell>
          <cell r="L235">
            <v>0.5</v>
          </cell>
          <cell r="M235">
            <v>0.28571428571428598</v>
          </cell>
          <cell r="N235">
            <v>0.28571428571428598</v>
          </cell>
          <cell r="O235">
            <v>0.33333333333333298</v>
          </cell>
          <cell r="P235">
            <v>0.33333333333333298</v>
          </cell>
          <cell r="Q235">
            <v>0.35714285714285698</v>
          </cell>
          <cell r="R235">
            <v>0.25</v>
          </cell>
          <cell r="S235">
            <v>0.25</v>
          </cell>
          <cell r="T235">
            <v>0.25</v>
          </cell>
          <cell r="U235">
            <v>0.22222222222222199</v>
          </cell>
          <cell r="V235">
            <v>0.22222222222222199</v>
          </cell>
          <cell r="W235">
            <v>0.2</v>
          </cell>
          <cell r="X235">
            <v>0.22222222222222199</v>
          </cell>
          <cell r="Y235">
            <v>0</v>
          </cell>
          <cell r="Z235">
            <v>0.39</v>
          </cell>
          <cell r="AA235">
            <v>0</v>
          </cell>
          <cell r="AB235">
            <v>0.28571428571428598</v>
          </cell>
          <cell r="AC235">
            <v>0</v>
          </cell>
          <cell r="AD235">
            <v>0.2</v>
          </cell>
          <cell r="AE235">
            <v>0.05</v>
          </cell>
          <cell r="AF235">
            <v>0</v>
          </cell>
          <cell r="AG235">
            <v>0.33333333333333298</v>
          </cell>
          <cell r="AH235">
            <v>0.42</v>
          </cell>
          <cell r="AI235">
            <v>0.41176470588235298</v>
          </cell>
          <cell r="AJ235">
            <v>0</v>
          </cell>
          <cell r="AK235">
            <v>0.5</v>
          </cell>
          <cell r="AL235">
            <v>0.4375</v>
          </cell>
          <cell r="AM235">
            <v>0.2823</v>
          </cell>
          <cell r="AN235">
            <v>0.2</v>
          </cell>
          <cell r="AQ235">
            <v>0.35714285714285698</v>
          </cell>
          <cell r="AR235">
            <v>0</v>
          </cell>
        </row>
        <row r="236">
          <cell r="G236" t="str">
            <v>Infrastructure_cost_phasing</v>
          </cell>
          <cell r="L236">
            <v>0</v>
          </cell>
          <cell r="M236">
            <v>0.28571428571428598</v>
          </cell>
          <cell r="N236">
            <v>0.28571428571428598</v>
          </cell>
          <cell r="O236">
            <v>0.33333333333333298</v>
          </cell>
          <cell r="P236">
            <v>0.33333333333333298</v>
          </cell>
          <cell r="Q236">
            <v>0.28571428571428598</v>
          </cell>
          <cell r="R236">
            <v>0.25</v>
          </cell>
          <cell r="S236">
            <v>0.25</v>
          </cell>
          <cell r="T236">
            <v>0.25</v>
          </cell>
          <cell r="U236">
            <v>0.22222222222222199</v>
          </cell>
          <cell r="V236">
            <v>0.22222222222222199</v>
          </cell>
          <cell r="W236">
            <v>0.2</v>
          </cell>
          <cell r="X236">
            <v>0.22222222222222199</v>
          </cell>
          <cell r="Y236">
            <v>0</v>
          </cell>
          <cell r="Z236">
            <v>0</v>
          </cell>
          <cell r="AA236">
            <v>0</v>
          </cell>
          <cell r="AB236">
            <v>0.28571428571428598</v>
          </cell>
          <cell r="AC236">
            <v>0</v>
          </cell>
          <cell r="AD236">
            <v>0.2</v>
          </cell>
          <cell r="AE236">
            <v>0</v>
          </cell>
          <cell r="AF236">
            <v>0</v>
          </cell>
          <cell r="AG236">
            <v>0.33333333333333298</v>
          </cell>
          <cell r="AH236">
            <v>0.16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.2823</v>
          </cell>
          <cell r="AN236">
            <v>0.2</v>
          </cell>
          <cell r="AQ236">
            <v>0.28571428571428598</v>
          </cell>
          <cell r="AR236">
            <v>0</v>
          </cell>
        </row>
        <row r="237">
          <cell r="G237" t="str">
            <v>Infrastructure_cost_phasing</v>
          </cell>
          <cell r="L237">
            <v>0</v>
          </cell>
          <cell r="M237">
            <v>0.14285714285714299</v>
          </cell>
          <cell r="N237">
            <v>0.14285714285714299</v>
          </cell>
          <cell r="O237">
            <v>0</v>
          </cell>
          <cell r="P237">
            <v>0</v>
          </cell>
          <cell r="Q237">
            <v>0</v>
          </cell>
          <cell r="R237">
            <v>0.25</v>
          </cell>
          <cell r="S237">
            <v>0.25</v>
          </cell>
          <cell r="T237">
            <v>0.25</v>
          </cell>
          <cell r="U237">
            <v>0.22222222222222199</v>
          </cell>
          <cell r="V237">
            <v>0.22222222222222199</v>
          </cell>
          <cell r="W237">
            <v>0.2</v>
          </cell>
          <cell r="X237">
            <v>0.22222222222222199</v>
          </cell>
          <cell r="Y237">
            <v>0</v>
          </cell>
          <cell r="Z237">
            <v>0</v>
          </cell>
          <cell r="AA237">
            <v>0</v>
          </cell>
          <cell r="AB237">
            <v>0.14285714285714299</v>
          </cell>
          <cell r="AC237">
            <v>0</v>
          </cell>
          <cell r="AD237">
            <v>0.2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2.8199999999999999E-2</v>
          </cell>
          <cell r="AN237">
            <v>0.2</v>
          </cell>
          <cell r="AQ237">
            <v>0</v>
          </cell>
          <cell r="AR237">
            <v>0</v>
          </cell>
        </row>
        <row r="238">
          <cell r="G238" t="str">
            <v>Infrastructure_cost_phasing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.11111111111111099</v>
          </cell>
          <cell r="V238">
            <v>0.11111111111111099</v>
          </cell>
          <cell r="W238">
            <v>0.2</v>
          </cell>
          <cell r="X238">
            <v>0.11111111111111099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.2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.2</v>
          </cell>
          <cell r="AQ238">
            <v>0</v>
          </cell>
          <cell r="AR238">
            <v>0</v>
          </cell>
        </row>
        <row r="239">
          <cell r="G239" t="str">
            <v>Infrastructure_cost_phasing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Q239">
            <v>0</v>
          </cell>
          <cell r="AR239">
            <v>0</v>
          </cell>
        </row>
        <row r="240">
          <cell r="G240" t="str">
            <v>Infrastructure_cost_phasing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Q240">
            <v>0</v>
          </cell>
          <cell r="AR240">
            <v>0</v>
          </cell>
        </row>
        <row r="241">
          <cell r="G241" t="str">
            <v>Infrastructure_cost_phasing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Q241">
            <v>0</v>
          </cell>
          <cell r="AR241">
            <v>0</v>
          </cell>
        </row>
        <row r="242">
          <cell r="G242" t="str">
            <v>Infrastructure_cost_phasing</v>
          </cell>
          <cell r="L242">
            <v>0.4</v>
          </cell>
          <cell r="M242">
            <v>0.25</v>
          </cell>
          <cell r="N242">
            <v>0.25</v>
          </cell>
          <cell r="O242">
            <v>0.28571428571428598</v>
          </cell>
          <cell r="P242">
            <v>0.28571428571428598</v>
          </cell>
          <cell r="Q242">
            <v>0.33333333333333298</v>
          </cell>
          <cell r="R242">
            <v>0.22222222222222199</v>
          </cell>
          <cell r="S242">
            <v>0.22222222222222199</v>
          </cell>
          <cell r="T242">
            <v>0.2</v>
          </cell>
          <cell r="U242">
            <v>0.18181818181818199</v>
          </cell>
          <cell r="V242">
            <v>0.18181818181818199</v>
          </cell>
          <cell r="W242">
            <v>0.2</v>
          </cell>
          <cell r="X242">
            <v>0.18181818181818199</v>
          </cell>
          <cell r="Y242">
            <v>0.66666666666666696</v>
          </cell>
          <cell r="Z242">
            <v>0.3</v>
          </cell>
          <cell r="AA242">
            <v>0.9</v>
          </cell>
          <cell r="AB242">
            <v>0.22222222222222199</v>
          </cell>
          <cell r="AC242">
            <v>0</v>
          </cell>
          <cell r="AD242">
            <v>0.2</v>
          </cell>
          <cell r="AE242">
            <v>0.88</v>
          </cell>
          <cell r="AF242">
            <v>1</v>
          </cell>
          <cell r="AG242">
            <v>0.28571428571428598</v>
          </cell>
          <cell r="AH242">
            <v>0.38</v>
          </cell>
          <cell r="AI242">
            <v>0.52631578947368396</v>
          </cell>
          <cell r="AJ242">
            <v>0.83333333333333304</v>
          </cell>
          <cell r="AK242">
            <v>0.4</v>
          </cell>
          <cell r="AL242">
            <v>0.5625</v>
          </cell>
          <cell r="AM242">
            <v>0.39419999999999999</v>
          </cell>
          <cell r="AN242">
            <v>0.16666666666666699</v>
          </cell>
          <cell r="AQ242">
            <v>0.33333333333333298</v>
          </cell>
          <cell r="AR242">
            <v>1</v>
          </cell>
        </row>
        <row r="243">
          <cell r="G243" t="str">
            <v>Infrastructure_cost_phasing</v>
          </cell>
          <cell r="L243">
            <v>0.4</v>
          </cell>
          <cell r="M243">
            <v>0.25</v>
          </cell>
          <cell r="N243">
            <v>0.25</v>
          </cell>
          <cell r="O243">
            <v>0.28571428571428598</v>
          </cell>
          <cell r="P243">
            <v>0.28571428571428598</v>
          </cell>
          <cell r="Q243">
            <v>0.33333333333333298</v>
          </cell>
          <cell r="R243">
            <v>0.22222222222222199</v>
          </cell>
          <cell r="S243">
            <v>0.22222222222222199</v>
          </cell>
          <cell r="T243">
            <v>0.2</v>
          </cell>
          <cell r="U243">
            <v>0.18181818181818199</v>
          </cell>
          <cell r="V243">
            <v>0.18181818181818199</v>
          </cell>
          <cell r="W243">
            <v>0.2</v>
          </cell>
          <cell r="X243">
            <v>0.18181818181818199</v>
          </cell>
          <cell r="Y243">
            <v>0.33333333333333298</v>
          </cell>
          <cell r="Z243">
            <v>0.4</v>
          </cell>
          <cell r="AA243">
            <v>0.1</v>
          </cell>
          <cell r="AB243">
            <v>0.22222222222222199</v>
          </cell>
          <cell r="AC243">
            <v>0</v>
          </cell>
          <cell r="AD243">
            <v>0.2</v>
          </cell>
          <cell r="AE243">
            <v>0.12</v>
          </cell>
          <cell r="AF243">
            <v>0</v>
          </cell>
          <cell r="AG243">
            <v>0.28571428571428598</v>
          </cell>
          <cell r="AH243">
            <v>0.38</v>
          </cell>
          <cell r="AI243">
            <v>0.47368421052631599</v>
          </cell>
          <cell r="AJ243">
            <v>0.16666666666666699</v>
          </cell>
          <cell r="AK243">
            <v>0.4</v>
          </cell>
          <cell r="AL243">
            <v>0.4375</v>
          </cell>
          <cell r="AM243">
            <v>0.26919999999999999</v>
          </cell>
          <cell r="AN243">
            <v>0.16666666666666699</v>
          </cell>
          <cell r="AQ243">
            <v>0.33333333333333298</v>
          </cell>
          <cell r="AR243">
            <v>0</v>
          </cell>
        </row>
        <row r="244">
          <cell r="G244" t="str">
            <v>Infrastructure_cost_phasing</v>
          </cell>
          <cell r="L244">
            <v>0.2</v>
          </cell>
          <cell r="M244">
            <v>0.25</v>
          </cell>
          <cell r="N244">
            <v>0.25</v>
          </cell>
          <cell r="O244">
            <v>0.28571428571428598</v>
          </cell>
          <cell r="P244">
            <v>0.28571428571428598</v>
          </cell>
          <cell r="Q244">
            <v>0.33333333333333298</v>
          </cell>
          <cell r="R244">
            <v>0.22222222222222199</v>
          </cell>
          <cell r="S244">
            <v>0.22222222222222199</v>
          </cell>
          <cell r="T244">
            <v>0.2</v>
          </cell>
          <cell r="U244">
            <v>0.18181818181818199</v>
          </cell>
          <cell r="V244">
            <v>0.18181818181818199</v>
          </cell>
          <cell r="W244">
            <v>0.2</v>
          </cell>
          <cell r="X244">
            <v>0.18181818181818199</v>
          </cell>
          <cell r="Y244">
            <v>0</v>
          </cell>
          <cell r="Z244">
            <v>0.3</v>
          </cell>
          <cell r="AA244">
            <v>0</v>
          </cell>
          <cell r="AB244">
            <v>0.22222222222222199</v>
          </cell>
          <cell r="AC244">
            <v>0</v>
          </cell>
          <cell r="AD244">
            <v>0.2</v>
          </cell>
          <cell r="AE244">
            <v>0</v>
          </cell>
          <cell r="AF244">
            <v>0</v>
          </cell>
          <cell r="AG244">
            <v>0.28571428571428598</v>
          </cell>
          <cell r="AH244">
            <v>0.24</v>
          </cell>
          <cell r="AI244">
            <v>0</v>
          </cell>
          <cell r="AJ244">
            <v>0</v>
          </cell>
          <cell r="AK244">
            <v>0.2</v>
          </cell>
          <cell r="AL244">
            <v>0</v>
          </cell>
          <cell r="AM244">
            <v>0.26919999999999999</v>
          </cell>
          <cell r="AN244">
            <v>0.16666666666666699</v>
          </cell>
          <cell r="AQ244">
            <v>0.33333333333333298</v>
          </cell>
          <cell r="AR244">
            <v>0</v>
          </cell>
        </row>
        <row r="245">
          <cell r="G245" t="str">
            <v>Infrastructure_cost_phasing</v>
          </cell>
          <cell r="L245">
            <v>0</v>
          </cell>
          <cell r="M245">
            <v>0.25</v>
          </cell>
          <cell r="N245">
            <v>0.25</v>
          </cell>
          <cell r="O245">
            <v>0.14285714285714299</v>
          </cell>
          <cell r="P245">
            <v>0.14285714285714299</v>
          </cell>
          <cell r="Q245">
            <v>0</v>
          </cell>
          <cell r="R245">
            <v>0.22222222222222199</v>
          </cell>
          <cell r="S245">
            <v>0.22222222222222199</v>
          </cell>
          <cell r="T245">
            <v>0.2</v>
          </cell>
          <cell r="U245">
            <v>0.18181818181818199</v>
          </cell>
          <cell r="V245">
            <v>0.18181818181818199</v>
          </cell>
          <cell r="W245">
            <v>0.2</v>
          </cell>
          <cell r="X245">
            <v>0.18181818181818199</v>
          </cell>
          <cell r="Y245">
            <v>0</v>
          </cell>
          <cell r="Z245">
            <v>0</v>
          </cell>
          <cell r="AA245">
            <v>0</v>
          </cell>
          <cell r="AB245">
            <v>0.22222222222222199</v>
          </cell>
          <cell r="AC245">
            <v>0</v>
          </cell>
          <cell r="AD245">
            <v>0.2</v>
          </cell>
          <cell r="AE245">
            <v>0</v>
          </cell>
          <cell r="AF245">
            <v>0</v>
          </cell>
          <cell r="AG245">
            <v>0.14285714285714299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6.7299999999999999E-2</v>
          </cell>
          <cell r="AN245">
            <v>0.16666666666666699</v>
          </cell>
          <cell r="AQ245">
            <v>0</v>
          </cell>
          <cell r="AR245">
            <v>0</v>
          </cell>
        </row>
        <row r="246">
          <cell r="G246" t="str">
            <v>Infrastructure_cost_phasing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.11111111111111099</v>
          </cell>
          <cell r="S246">
            <v>0.11111111111111099</v>
          </cell>
          <cell r="T246">
            <v>0.2</v>
          </cell>
          <cell r="U246">
            <v>0.18181818181818199</v>
          </cell>
          <cell r="V246">
            <v>0.18181818181818199</v>
          </cell>
          <cell r="W246">
            <v>0.2</v>
          </cell>
          <cell r="X246">
            <v>0.18181818181818199</v>
          </cell>
          <cell r="Y246">
            <v>0</v>
          </cell>
          <cell r="Z246">
            <v>0</v>
          </cell>
          <cell r="AA246">
            <v>0</v>
          </cell>
          <cell r="AB246">
            <v>0.11111111111111099</v>
          </cell>
          <cell r="AC246">
            <v>0</v>
          </cell>
          <cell r="AD246">
            <v>0.2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.16666666666666699</v>
          </cell>
          <cell r="AQ246">
            <v>0</v>
          </cell>
          <cell r="AR246">
            <v>0</v>
          </cell>
        </row>
        <row r="247">
          <cell r="G247" t="str">
            <v>Infrastructure_cost_phasing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9.0909090909090801E-2</v>
          </cell>
          <cell r="V247">
            <v>9.0909090909090801E-2</v>
          </cell>
          <cell r="W247">
            <v>0</v>
          </cell>
          <cell r="X247">
            <v>9.0909090909090801E-2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.16666666666666699</v>
          </cell>
          <cell r="AQ247">
            <v>0</v>
          </cell>
          <cell r="AR247">
            <v>0</v>
          </cell>
        </row>
        <row r="248">
          <cell r="G248" t="str">
            <v>Infrastructure_cost_phasing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Q248">
            <v>0</v>
          </cell>
          <cell r="AR248">
            <v>0</v>
          </cell>
        </row>
        <row r="249">
          <cell r="G249" t="str">
            <v>Infrastructure_cost_phasing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Q249">
            <v>0</v>
          </cell>
          <cell r="AR249">
            <v>0</v>
          </cell>
        </row>
        <row r="250">
          <cell r="G250" t="str">
            <v>Infrastructure_cost_phasing</v>
          </cell>
          <cell r="L250">
            <v>0.33333333333333298</v>
          </cell>
          <cell r="M250">
            <v>0.22222222222222199</v>
          </cell>
          <cell r="N250">
            <v>0.22222222222222199</v>
          </cell>
          <cell r="O250">
            <v>0.22222222222222199</v>
          </cell>
          <cell r="P250">
            <v>0.22222222222222199</v>
          </cell>
          <cell r="Q250">
            <v>0.25</v>
          </cell>
          <cell r="R250">
            <v>0.2</v>
          </cell>
          <cell r="S250">
            <v>0.2</v>
          </cell>
          <cell r="T250">
            <v>0.16666666666666699</v>
          </cell>
          <cell r="U250">
            <v>0.15384615384615399</v>
          </cell>
          <cell r="V250">
            <v>0.15384615384615399</v>
          </cell>
          <cell r="W250">
            <v>0.125</v>
          </cell>
          <cell r="X250">
            <v>0.133333333333333</v>
          </cell>
          <cell r="Y250">
            <v>0.4</v>
          </cell>
          <cell r="Z250">
            <v>0.05</v>
          </cell>
          <cell r="AA250">
            <v>0.6</v>
          </cell>
          <cell r="AB250">
            <v>0.2</v>
          </cell>
          <cell r="AC250">
            <v>0</v>
          </cell>
          <cell r="AD250">
            <v>0.14285714285714299</v>
          </cell>
          <cell r="AE250">
            <v>0.84</v>
          </cell>
          <cell r="AF250">
            <v>1</v>
          </cell>
          <cell r="AG250">
            <v>0.22222222222222199</v>
          </cell>
          <cell r="AH250">
            <v>0.35699999999999998</v>
          </cell>
          <cell r="AI250">
            <v>0.4</v>
          </cell>
          <cell r="AJ250">
            <v>0.66666666666666696</v>
          </cell>
          <cell r="AK250">
            <v>0.33333333333333298</v>
          </cell>
          <cell r="AL250">
            <v>0.41666666666666702</v>
          </cell>
          <cell r="AM250">
            <v>0.37790000000000001</v>
          </cell>
          <cell r="AN250">
            <v>0.14285714285714299</v>
          </cell>
          <cell r="AQ250">
            <v>0.25</v>
          </cell>
          <cell r="AR250">
            <v>1</v>
          </cell>
        </row>
        <row r="251">
          <cell r="G251" t="str">
            <v>Infrastructure_cost_phasing</v>
          </cell>
          <cell r="L251">
            <v>0.33333333333333298</v>
          </cell>
          <cell r="M251">
            <v>0.22222222222222199</v>
          </cell>
          <cell r="N251">
            <v>0.22222222222222199</v>
          </cell>
          <cell r="O251">
            <v>0.22222222222222199</v>
          </cell>
          <cell r="P251">
            <v>0.22222222222222199</v>
          </cell>
          <cell r="Q251">
            <v>0.25</v>
          </cell>
          <cell r="R251">
            <v>0.2</v>
          </cell>
          <cell r="S251">
            <v>0.2</v>
          </cell>
          <cell r="T251">
            <v>0.16666666666666699</v>
          </cell>
          <cell r="U251">
            <v>0.15384615384615399</v>
          </cell>
          <cell r="V251">
            <v>0.15384615384615399</v>
          </cell>
          <cell r="W251">
            <v>0.125</v>
          </cell>
          <cell r="X251">
            <v>0.133333333333333</v>
          </cell>
          <cell r="Y251">
            <v>0.4</v>
          </cell>
          <cell r="Z251">
            <v>0.1</v>
          </cell>
          <cell r="AA251">
            <v>0.4</v>
          </cell>
          <cell r="AB251">
            <v>0.2</v>
          </cell>
          <cell r="AC251">
            <v>0</v>
          </cell>
          <cell r="AD251">
            <v>0.14285714285714299</v>
          </cell>
          <cell r="AE251">
            <v>0.16</v>
          </cell>
          <cell r="AF251">
            <v>0</v>
          </cell>
          <cell r="AG251">
            <v>0.22222222222222199</v>
          </cell>
          <cell r="AH251">
            <v>0.35699999999999998</v>
          </cell>
          <cell r="AI251">
            <v>0.4</v>
          </cell>
          <cell r="AJ251">
            <v>0.33333333333333298</v>
          </cell>
          <cell r="AK251">
            <v>0.33333333333333298</v>
          </cell>
          <cell r="AL251">
            <v>0.29166666666666702</v>
          </cell>
          <cell r="AM251">
            <v>0.25290000000000001</v>
          </cell>
          <cell r="AN251">
            <v>0.14285714285714299</v>
          </cell>
          <cell r="AQ251">
            <v>0.25</v>
          </cell>
          <cell r="AR251">
            <v>0</v>
          </cell>
        </row>
        <row r="252">
          <cell r="G252" t="str">
            <v>Infrastructure_cost_phasing</v>
          </cell>
          <cell r="L252">
            <v>0.33333333333333298</v>
          </cell>
          <cell r="M252">
            <v>0.22222222222222199</v>
          </cell>
          <cell r="N252">
            <v>0.22222222222222199</v>
          </cell>
          <cell r="O252">
            <v>0.22222222222222199</v>
          </cell>
          <cell r="P252">
            <v>0.22222222222222199</v>
          </cell>
          <cell r="Q252">
            <v>0.25</v>
          </cell>
          <cell r="R252">
            <v>0.2</v>
          </cell>
          <cell r="S252">
            <v>0.2</v>
          </cell>
          <cell r="T252">
            <v>0.16666666666666699</v>
          </cell>
          <cell r="U252">
            <v>0.15384615384615399</v>
          </cell>
          <cell r="V252">
            <v>0.15384615384615399</v>
          </cell>
          <cell r="W252">
            <v>0.125</v>
          </cell>
          <cell r="X252">
            <v>0.133333333333333</v>
          </cell>
          <cell r="Y252">
            <v>0.2</v>
          </cell>
          <cell r="Z252">
            <v>0.35</v>
          </cell>
          <cell r="AA252">
            <v>0</v>
          </cell>
          <cell r="AB252">
            <v>0.2</v>
          </cell>
          <cell r="AC252">
            <v>0</v>
          </cell>
          <cell r="AD252">
            <v>0.14285714285714299</v>
          </cell>
          <cell r="AE252">
            <v>0</v>
          </cell>
          <cell r="AF252">
            <v>0</v>
          </cell>
          <cell r="AG252">
            <v>0.22222222222222199</v>
          </cell>
          <cell r="AH252">
            <v>0.28599999999999998</v>
          </cell>
          <cell r="AI252">
            <v>0.2</v>
          </cell>
          <cell r="AJ252">
            <v>0</v>
          </cell>
          <cell r="AK252">
            <v>0.33333333333333298</v>
          </cell>
          <cell r="AL252">
            <v>0.29166666666666702</v>
          </cell>
          <cell r="AM252">
            <v>0.25290000000000001</v>
          </cell>
          <cell r="AN252">
            <v>0.14285714285714299</v>
          </cell>
          <cell r="AQ252">
            <v>0.25</v>
          </cell>
          <cell r="AR252">
            <v>0</v>
          </cell>
        </row>
        <row r="253">
          <cell r="G253" t="str">
            <v>Infrastructure_cost_phasing</v>
          </cell>
          <cell r="L253">
            <v>0</v>
          </cell>
          <cell r="M253">
            <v>0.22222222222222199</v>
          </cell>
          <cell r="N253">
            <v>0.22222222222222199</v>
          </cell>
          <cell r="O253">
            <v>0.22222222222222199</v>
          </cell>
          <cell r="P253">
            <v>0.22222222222222199</v>
          </cell>
          <cell r="Q253">
            <v>0.25</v>
          </cell>
          <cell r="R253">
            <v>0.2</v>
          </cell>
          <cell r="S253">
            <v>0.2</v>
          </cell>
          <cell r="T253">
            <v>0.16666666666666699</v>
          </cell>
          <cell r="U253">
            <v>0.15384615384615399</v>
          </cell>
          <cell r="V253">
            <v>0.15384615384615399</v>
          </cell>
          <cell r="W253">
            <v>0.125</v>
          </cell>
          <cell r="X253">
            <v>0.133333333333333</v>
          </cell>
          <cell r="Y253">
            <v>0</v>
          </cell>
          <cell r="Z253">
            <v>0.35</v>
          </cell>
          <cell r="AA253">
            <v>0</v>
          </cell>
          <cell r="AB253">
            <v>0.2</v>
          </cell>
          <cell r="AC253">
            <v>0</v>
          </cell>
          <cell r="AD253">
            <v>0.14285714285714299</v>
          </cell>
          <cell r="AE253">
            <v>0</v>
          </cell>
          <cell r="AF253">
            <v>0</v>
          </cell>
          <cell r="AG253">
            <v>0.22222222222222199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.1163</v>
          </cell>
          <cell r="AN253">
            <v>0.14285714285714299</v>
          </cell>
          <cell r="AQ253">
            <v>0.25</v>
          </cell>
          <cell r="AR253">
            <v>0</v>
          </cell>
        </row>
        <row r="254">
          <cell r="G254" t="str">
            <v>Infrastructure_cost_phasing</v>
          </cell>
          <cell r="L254">
            <v>0</v>
          </cell>
          <cell r="M254">
            <v>0.11111111111111099</v>
          </cell>
          <cell r="N254">
            <v>0.11111111111111099</v>
          </cell>
          <cell r="O254">
            <v>0.11111111111111099</v>
          </cell>
          <cell r="P254">
            <v>0.11111111111111099</v>
          </cell>
          <cell r="Q254">
            <v>0</v>
          </cell>
          <cell r="R254">
            <v>0.2</v>
          </cell>
          <cell r="S254">
            <v>0.2</v>
          </cell>
          <cell r="T254">
            <v>0.16666666666666699</v>
          </cell>
          <cell r="U254">
            <v>0.15384615384615399</v>
          </cell>
          <cell r="V254">
            <v>0.15384615384615399</v>
          </cell>
          <cell r="W254">
            <v>0.125</v>
          </cell>
          <cell r="X254">
            <v>0.133333333333333</v>
          </cell>
          <cell r="Y254">
            <v>0</v>
          </cell>
          <cell r="Z254">
            <v>0.1</v>
          </cell>
          <cell r="AA254">
            <v>0</v>
          </cell>
          <cell r="AB254">
            <v>0.2</v>
          </cell>
          <cell r="AC254">
            <v>0</v>
          </cell>
          <cell r="AD254">
            <v>0.14285714285714299</v>
          </cell>
          <cell r="AE254">
            <v>0</v>
          </cell>
          <cell r="AF254">
            <v>0</v>
          </cell>
          <cell r="AG254">
            <v>0.11111111111111099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.14285714285714299</v>
          </cell>
          <cell r="AQ254">
            <v>0</v>
          </cell>
          <cell r="AR254">
            <v>0</v>
          </cell>
        </row>
        <row r="255">
          <cell r="G255" t="str">
            <v>Infrastructure_cost_phasing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.16666666666666699</v>
          </cell>
          <cell r="U255">
            <v>0.15384615384615399</v>
          </cell>
          <cell r="V255">
            <v>0.15384615384615399</v>
          </cell>
          <cell r="W255">
            <v>0.125</v>
          </cell>
          <cell r="X255">
            <v>0.133333333333333</v>
          </cell>
          <cell r="Y255">
            <v>0</v>
          </cell>
          <cell r="Z255">
            <v>0.05</v>
          </cell>
          <cell r="AA255">
            <v>0</v>
          </cell>
          <cell r="AB255">
            <v>0</v>
          </cell>
          <cell r="AC255">
            <v>0</v>
          </cell>
          <cell r="AD255">
            <v>0.14285714285714299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.14285714285714299</v>
          </cell>
          <cell r="AQ255">
            <v>0</v>
          </cell>
          <cell r="AR255">
            <v>0</v>
          </cell>
        </row>
        <row r="256">
          <cell r="G256" t="str">
            <v>Infrastructure_cost_phasing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7.69230769230769E-2</v>
          </cell>
          <cell r="V256">
            <v>7.69230769230769E-2</v>
          </cell>
          <cell r="W256">
            <v>0.125</v>
          </cell>
          <cell r="X256">
            <v>0.133333333333333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.14285714285714299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.14285714285714299</v>
          </cell>
          <cell r="AQ256">
            <v>0</v>
          </cell>
          <cell r="AR256">
            <v>0</v>
          </cell>
        </row>
        <row r="257">
          <cell r="G257" t="str">
            <v>Infrastructure_cost_phasing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.125</v>
          </cell>
          <cell r="X257">
            <v>6.6666666666666805E-2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Q257">
            <v>0</v>
          </cell>
          <cell r="AR257">
            <v>0</v>
          </cell>
        </row>
        <row r="258">
          <cell r="AQ258">
            <v>0</v>
          </cell>
        </row>
        <row r="259">
          <cell r="G259" t="str">
            <v>Fuel 1 PFM</v>
          </cell>
          <cell r="L259" t="str">
            <v>Gas</v>
          </cell>
          <cell r="M259" t="str">
            <v>Gas</v>
          </cell>
          <cell r="N259" t="str">
            <v>Gas</v>
          </cell>
          <cell r="O259" t="str">
            <v>Gas</v>
          </cell>
          <cell r="P259" t="str">
            <v>Gas</v>
          </cell>
          <cell r="Q259" t="str">
            <v>Coal</v>
          </cell>
          <cell r="R259" t="str">
            <v>Coal</v>
          </cell>
          <cell r="S259" t="str">
            <v>Coal</v>
          </cell>
          <cell r="T259" t="str">
            <v>Coal</v>
          </cell>
          <cell r="U259" t="str">
            <v>Coal</v>
          </cell>
          <cell r="V259" t="str">
            <v>Coal</v>
          </cell>
          <cell r="W259" t="str">
            <v>Uranium</v>
          </cell>
          <cell r="X259" t="str">
            <v>Uranium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 t="str">
            <v>Uranium</v>
          </cell>
          <cell r="AE259" t="str">
            <v>Co-firing and Conversion</v>
          </cell>
          <cell r="AF259" t="str">
            <v>Co-firing and Conversion</v>
          </cell>
          <cell r="AG259" t="str">
            <v>Gas</v>
          </cell>
          <cell r="AH259" t="str">
            <v>Biomass (&gt;50MW)</v>
          </cell>
          <cell r="AI259" t="str">
            <v>Gas</v>
          </cell>
          <cell r="AJ259" t="str">
            <v>Gas</v>
          </cell>
          <cell r="AK259" t="str">
            <v>Gas</v>
          </cell>
          <cell r="AL259" t="str">
            <v>Biomass (5-50MW)</v>
          </cell>
          <cell r="AM259" t="str">
            <v>Biomass (&gt;50MW)</v>
          </cell>
          <cell r="AN259" t="str">
            <v>Uranium</v>
          </cell>
          <cell r="AO259">
            <v>0</v>
          </cell>
          <cell r="AP259">
            <v>0</v>
          </cell>
          <cell r="AQ259" t="str">
            <v>Coal</v>
          </cell>
          <cell r="AR259">
            <v>0</v>
          </cell>
        </row>
        <row r="260">
          <cell r="G260" t="str">
            <v>Fuel 2 PFM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</row>
        <row r="261">
          <cell r="AQ261">
            <v>0</v>
          </cell>
        </row>
        <row r="262">
          <cell r="G262" t="str">
            <v>Proportion of Fuel 1 (%)</v>
          </cell>
          <cell r="L262">
            <v>1</v>
          </cell>
          <cell r="M262">
            <v>1</v>
          </cell>
          <cell r="N262">
            <v>1</v>
          </cell>
          <cell r="O262">
            <v>1</v>
          </cell>
          <cell r="P262">
            <v>1</v>
          </cell>
          <cell r="Q262">
            <v>1</v>
          </cell>
          <cell r="R262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  <cell r="W262">
            <v>1</v>
          </cell>
          <cell r="X262">
            <v>1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1</v>
          </cell>
          <cell r="AE262">
            <v>1</v>
          </cell>
          <cell r="AF262">
            <v>1</v>
          </cell>
          <cell r="AG262">
            <v>1</v>
          </cell>
          <cell r="AH262">
            <v>1</v>
          </cell>
          <cell r="AI262">
            <v>1</v>
          </cell>
          <cell r="AJ262">
            <v>1</v>
          </cell>
          <cell r="AK262">
            <v>1</v>
          </cell>
          <cell r="AL262">
            <v>1</v>
          </cell>
          <cell r="AM262">
            <v>1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0</v>
          </cell>
        </row>
        <row r="263">
          <cell r="G263" t="str">
            <v>Fuel1_percentage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</row>
        <row r="264">
          <cell r="AQ264">
            <v>0</v>
          </cell>
        </row>
        <row r="265">
          <cell r="G265" t="str">
            <v>Efficiency_profile</v>
          </cell>
          <cell r="L265">
            <v>1</v>
          </cell>
          <cell r="M265">
            <v>1</v>
          </cell>
          <cell r="N265">
            <v>1</v>
          </cell>
          <cell r="O265">
            <v>1</v>
          </cell>
          <cell r="P265">
            <v>1</v>
          </cell>
          <cell r="Q265">
            <v>1</v>
          </cell>
          <cell r="R265">
            <v>1</v>
          </cell>
          <cell r="S265">
            <v>1</v>
          </cell>
          <cell r="T265">
            <v>1</v>
          </cell>
          <cell r="U265">
            <v>1</v>
          </cell>
          <cell r="V265">
            <v>1</v>
          </cell>
          <cell r="W265">
            <v>1</v>
          </cell>
          <cell r="X265">
            <v>1</v>
          </cell>
          <cell r="Y265">
            <v>1</v>
          </cell>
          <cell r="Z265">
            <v>1</v>
          </cell>
          <cell r="AA265">
            <v>1</v>
          </cell>
          <cell r="AB265">
            <v>1</v>
          </cell>
          <cell r="AC265">
            <v>1</v>
          </cell>
          <cell r="AD265">
            <v>1</v>
          </cell>
          <cell r="AE265">
            <v>1</v>
          </cell>
          <cell r="AF265">
            <v>1</v>
          </cell>
          <cell r="AG265">
            <v>1</v>
          </cell>
          <cell r="AH265">
            <v>1</v>
          </cell>
          <cell r="AI265">
            <v>1</v>
          </cell>
          <cell r="AJ265">
            <v>1</v>
          </cell>
          <cell r="AK265">
            <v>1</v>
          </cell>
          <cell r="AL265">
            <v>1</v>
          </cell>
          <cell r="AM265">
            <v>1</v>
          </cell>
          <cell r="AN265">
            <v>1</v>
          </cell>
          <cell r="AO265">
            <v>1</v>
          </cell>
          <cell r="AP265">
            <v>1</v>
          </cell>
          <cell r="AQ265">
            <v>1</v>
          </cell>
          <cell r="AR265">
            <v>1</v>
          </cell>
        </row>
        <row r="266">
          <cell r="G266" t="str">
            <v>Efficiency_profile</v>
          </cell>
          <cell r="L266">
            <v>0.99750000000000005</v>
          </cell>
          <cell r="M266">
            <v>0.99750000000000005</v>
          </cell>
          <cell r="N266">
            <v>0.99750000000000005</v>
          </cell>
          <cell r="O266">
            <v>0.99750000000000005</v>
          </cell>
          <cell r="P266">
            <v>0.99750000000000005</v>
          </cell>
          <cell r="Q266">
            <v>0.99409999999999998</v>
          </cell>
          <cell r="R266">
            <v>0.99409999999999998</v>
          </cell>
          <cell r="S266">
            <v>0.99409999999999998</v>
          </cell>
          <cell r="T266">
            <v>0.99450000000000005</v>
          </cell>
          <cell r="U266">
            <v>0.99450000000000005</v>
          </cell>
          <cell r="V266">
            <v>0.99450000000000005</v>
          </cell>
          <cell r="W266">
            <v>1</v>
          </cell>
          <cell r="X266">
            <v>1</v>
          </cell>
          <cell r="Y266">
            <v>1</v>
          </cell>
          <cell r="Z266">
            <v>1</v>
          </cell>
          <cell r="AA266">
            <v>1</v>
          </cell>
          <cell r="AB266">
            <v>1</v>
          </cell>
          <cell r="AC266">
            <v>1</v>
          </cell>
          <cell r="AD266">
            <v>1</v>
          </cell>
          <cell r="AE266">
            <v>1</v>
          </cell>
          <cell r="AF266">
            <v>1</v>
          </cell>
          <cell r="AG266">
            <v>0.99750000000000005</v>
          </cell>
          <cell r="AH266">
            <v>1</v>
          </cell>
          <cell r="AI266">
            <v>0.99650000000000005</v>
          </cell>
          <cell r="AJ266">
            <v>0.99650000000000005</v>
          </cell>
          <cell r="AK266">
            <v>0.99750000000000005</v>
          </cell>
          <cell r="AL266">
            <v>1</v>
          </cell>
          <cell r="AM266">
            <v>1</v>
          </cell>
          <cell r="AN266">
            <v>1</v>
          </cell>
          <cell r="AO266">
            <v>1</v>
          </cell>
          <cell r="AP266">
            <v>1</v>
          </cell>
          <cell r="AQ266">
            <v>0.99409999999999998</v>
          </cell>
          <cell r="AR266">
            <v>1</v>
          </cell>
        </row>
        <row r="267">
          <cell r="G267" t="str">
            <v>Efficiency_profile</v>
          </cell>
          <cell r="L267">
            <v>0.99500624999999998</v>
          </cell>
          <cell r="M267">
            <v>0.99500624999999998</v>
          </cell>
          <cell r="N267">
            <v>0.99500624999999998</v>
          </cell>
          <cell r="O267">
            <v>0.99500624999999998</v>
          </cell>
          <cell r="P267">
            <v>0.99500624999999998</v>
          </cell>
          <cell r="Q267">
            <v>0.98823481000000002</v>
          </cell>
          <cell r="R267">
            <v>0.98823481000000002</v>
          </cell>
          <cell r="S267">
            <v>0.98823481000000002</v>
          </cell>
          <cell r="T267">
            <v>0.98903025</v>
          </cell>
          <cell r="U267">
            <v>0.98903025</v>
          </cell>
          <cell r="V267">
            <v>0.98903025</v>
          </cell>
          <cell r="W267">
            <v>1</v>
          </cell>
          <cell r="X267">
            <v>1</v>
          </cell>
          <cell r="Y267">
            <v>1</v>
          </cell>
          <cell r="Z267">
            <v>1</v>
          </cell>
          <cell r="AA267">
            <v>1</v>
          </cell>
          <cell r="AB267">
            <v>1</v>
          </cell>
          <cell r="AC267">
            <v>1</v>
          </cell>
          <cell r="AD267">
            <v>1</v>
          </cell>
          <cell r="AE267">
            <v>1</v>
          </cell>
          <cell r="AF267">
            <v>1</v>
          </cell>
          <cell r="AG267">
            <v>0.99500624999999998</v>
          </cell>
          <cell r="AH267">
            <v>1</v>
          </cell>
          <cell r="AI267">
            <v>0.99301225000000004</v>
          </cell>
          <cell r="AJ267">
            <v>0.99301225000000004</v>
          </cell>
          <cell r="AK267">
            <v>0.99500624999999998</v>
          </cell>
          <cell r="AL267">
            <v>1</v>
          </cell>
          <cell r="AM267">
            <v>1</v>
          </cell>
          <cell r="AN267">
            <v>1</v>
          </cell>
          <cell r="AO267">
            <v>1</v>
          </cell>
          <cell r="AP267">
            <v>1</v>
          </cell>
          <cell r="AQ267">
            <v>0.98823481000000002</v>
          </cell>
          <cell r="AR267">
            <v>1</v>
          </cell>
        </row>
        <row r="268">
          <cell r="G268" t="str">
            <v>Efficiency_profile</v>
          </cell>
          <cell r="L268">
            <v>0.99251873437500004</v>
          </cell>
          <cell r="M268">
            <v>0.99251873437500004</v>
          </cell>
          <cell r="N268">
            <v>0.99251873437500004</v>
          </cell>
          <cell r="O268">
            <v>0.99251873437500004</v>
          </cell>
          <cell r="P268">
            <v>0.99251873437500004</v>
          </cell>
          <cell r="Q268">
            <v>0.98240422462099997</v>
          </cell>
          <cell r="R268">
            <v>0.98240422462099997</v>
          </cell>
          <cell r="S268">
            <v>0.98240422462099997</v>
          </cell>
          <cell r="T268">
            <v>0.98359058362499996</v>
          </cell>
          <cell r="U268">
            <v>0.98359058362499996</v>
          </cell>
          <cell r="V268">
            <v>0.98359058362499996</v>
          </cell>
          <cell r="W268">
            <v>1</v>
          </cell>
          <cell r="X268">
            <v>1</v>
          </cell>
          <cell r="Y268">
            <v>1</v>
          </cell>
          <cell r="Z268">
            <v>1</v>
          </cell>
          <cell r="AA268">
            <v>1</v>
          </cell>
          <cell r="AB268">
            <v>1</v>
          </cell>
          <cell r="AC268">
            <v>1</v>
          </cell>
          <cell r="AD268">
            <v>1</v>
          </cell>
          <cell r="AE268">
            <v>1</v>
          </cell>
          <cell r="AF268">
            <v>1</v>
          </cell>
          <cell r="AG268">
            <v>0.99251873437500004</v>
          </cell>
          <cell r="AH268">
            <v>1</v>
          </cell>
          <cell r="AI268">
            <v>0.98953670712499997</v>
          </cell>
          <cell r="AJ268">
            <v>0.99824999999999997</v>
          </cell>
          <cell r="AK268">
            <v>0.99251873437500004</v>
          </cell>
          <cell r="AL268">
            <v>1</v>
          </cell>
          <cell r="AM268">
            <v>1</v>
          </cell>
          <cell r="AN268">
            <v>1</v>
          </cell>
          <cell r="AO268">
            <v>1</v>
          </cell>
          <cell r="AP268">
            <v>1</v>
          </cell>
          <cell r="AQ268">
            <v>0.98240422462099997</v>
          </cell>
          <cell r="AR268">
            <v>1</v>
          </cell>
        </row>
        <row r="269">
          <cell r="G269" t="str">
            <v>Efficiency_profile</v>
          </cell>
          <cell r="L269">
            <v>0.99003743753906304</v>
          </cell>
          <cell r="M269">
            <v>0.99003743753906304</v>
          </cell>
          <cell r="N269">
            <v>0.99003743753906304</v>
          </cell>
          <cell r="O269">
            <v>0.99003743753906304</v>
          </cell>
          <cell r="P269">
            <v>0.99003743753906304</v>
          </cell>
          <cell r="Q269">
            <v>0.97660803969573595</v>
          </cell>
          <cell r="R269">
            <v>0.97660803969573595</v>
          </cell>
          <cell r="S269">
            <v>0.97660803969573595</v>
          </cell>
          <cell r="T269">
            <v>0.97818083541506295</v>
          </cell>
          <cell r="U269">
            <v>0.97818083541506295</v>
          </cell>
          <cell r="V269">
            <v>0.97818083541506295</v>
          </cell>
          <cell r="W269">
            <v>1</v>
          </cell>
          <cell r="X269">
            <v>1</v>
          </cell>
          <cell r="Y269">
            <v>1</v>
          </cell>
          <cell r="Z269">
            <v>1</v>
          </cell>
          <cell r="AA269">
            <v>1</v>
          </cell>
          <cell r="AB269">
            <v>1</v>
          </cell>
          <cell r="AC269">
            <v>1</v>
          </cell>
          <cell r="AD269">
            <v>1</v>
          </cell>
          <cell r="AE269">
            <v>1</v>
          </cell>
          <cell r="AF269">
            <v>1</v>
          </cell>
          <cell r="AG269">
            <v>0.99003743753906304</v>
          </cell>
          <cell r="AH269">
            <v>1</v>
          </cell>
          <cell r="AI269">
            <v>0.98607332865006303</v>
          </cell>
          <cell r="AJ269">
            <v>0.99475612499999999</v>
          </cell>
          <cell r="AK269">
            <v>0.99003743753906304</v>
          </cell>
          <cell r="AL269">
            <v>1</v>
          </cell>
          <cell r="AM269">
            <v>1</v>
          </cell>
          <cell r="AN269">
            <v>1</v>
          </cell>
          <cell r="AO269">
            <v>1</v>
          </cell>
          <cell r="AP269">
            <v>1</v>
          </cell>
          <cell r="AQ269">
            <v>0.97660803969573595</v>
          </cell>
          <cell r="AR269">
            <v>1</v>
          </cell>
        </row>
        <row r="270">
          <cell r="G270" t="str">
            <v>Efficiency_profile</v>
          </cell>
          <cell r="L270">
            <v>0.98756234394521503</v>
          </cell>
          <cell r="M270">
            <v>0.98756234394521503</v>
          </cell>
          <cell r="N270">
            <v>0.98756234394521503</v>
          </cell>
          <cell r="O270">
            <v>0.98756234394521503</v>
          </cell>
          <cell r="P270">
            <v>0.98756234394521503</v>
          </cell>
          <cell r="Q270">
            <v>0.97084605226153098</v>
          </cell>
          <cell r="R270">
            <v>0.97084605226153098</v>
          </cell>
          <cell r="S270">
            <v>0.97084605226153098</v>
          </cell>
          <cell r="T270">
            <v>0.97280084082027996</v>
          </cell>
          <cell r="U270">
            <v>0.97280084082027996</v>
          </cell>
          <cell r="V270">
            <v>0.97280084082027996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G270">
            <v>0.98756234394521503</v>
          </cell>
          <cell r="AH270">
            <v>1</v>
          </cell>
          <cell r="AI270">
            <v>0.98262207199978802</v>
          </cell>
          <cell r="AJ270">
            <v>0.99127447856249995</v>
          </cell>
          <cell r="AK270">
            <v>0.98756234394521503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0.97084605226153098</v>
          </cell>
          <cell r="AR270">
            <v>1</v>
          </cell>
        </row>
        <row r="271">
          <cell r="G271" t="str">
            <v>Efficiency_profile</v>
          </cell>
          <cell r="L271">
            <v>0.99750000000000005</v>
          </cell>
          <cell r="M271">
            <v>0.99750000000000005</v>
          </cell>
          <cell r="N271">
            <v>0.99750000000000005</v>
          </cell>
          <cell r="O271">
            <v>0.99750000000000005</v>
          </cell>
          <cell r="P271">
            <v>0.99750000000000005</v>
          </cell>
          <cell r="Q271">
            <v>0.96511806055318805</v>
          </cell>
          <cell r="R271">
            <v>0.96511806055318805</v>
          </cell>
          <cell r="S271">
            <v>0.96511806055318805</v>
          </cell>
          <cell r="T271">
            <v>0.99750000000000005</v>
          </cell>
          <cell r="U271">
            <v>0.99750000000000005</v>
          </cell>
          <cell r="V271">
            <v>0.99750000000000005</v>
          </cell>
          <cell r="W271">
            <v>1</v>
          </cell>
          <cell r="X271">
            <v>1</v>
          </cell>
          <cell r="Y271">
            <v>1</v>
          </cell>
          <cell r="Z271">
            <v>1</v>
          </cell>
          <cell r="AA271">
            <v>1</v>
          </cell>
          <cell r="AB271">
            <v>1</v>
          </cell>
          <cell r="AC271">
            <v>1</v>
          </cell>
          <cell r="AD271">
            <v>1</v>
          </cell>
          <cell r="AE271">
            <v>1</v>
          </cell>
          <cell r="AF271">
            <v>1</v>
          </cell>
          <cell r="AG271">
            <v>0.99750000000000005</v>
          </cell>
          <cell r="AH271">
            <v>1</v>
          </cell>
          <cell r="AI271">
            <v>0.99650000000000005</v>
          </cell>
          <cell r="AJ271">
            <v>0.99650306249999998</v>
          </cell>
          <cell r="AK271">
            <v>0.99750000000000005</v>
          </cell>
          <cell r="AL271">
            <v>1</v>
          </cell>
          <cell r="AM271">
            <v>1</v>
          </cell>
          <cell r="AN271">
            <v>1</v>
          </cell>
          <cell r="AO271">
            <v>1</v>
          </cell>
          <cell r="AP271">
            <v>1</v>
          </cell>
          <cell r="AQ271">
            <v>0.96511806055318805</v>
          </cell>
          <cell r="AR271">
            <v>1</v>
          </cell>
        </row>
        <row r="272">
          <cell r="G272" t="str">
            <v>Efficiency_profile</v>
          </cell>
          <cell r="L272">
            <v>0.99500624999999998</v>
          </cell>
          <cell r="M272">
            <v>0.99500624999999998</v>
          </cell>
          <cell r="N272">
            <v>0.99500624999999998</v>
          </cell>
          <cell r="O272">
            <v>0.99500624999999998</v>
          </cell>
          <cell r="P272">
            <v>0.99500624999999998</v>
          </cell>
          <cell r="Q272">
            <v>0.95942386399592405</v>
          </cell>
          <cell r="R272">
            <v>0.95942386399592405</v>
          </cell>
          <cell r="S272">
            <v>0.95942386399592405</v>
          </cell>
          <cell r="T272">
            <v>0.99201375000000003</v>
          </cell>
          <cell r="U272">
            <v>0.99201375000000003</v>
          </cell>
          <cell r="V272">
            <v>0.99201375000000003</v>
          </cell>
          <cell r="W272">
            <v>1</v>
          </cell>
          <cell r="X272">
            <v>1</v>
          </cell>
          <cell r="Y272">
            <v>1</v>
          </cell>
          <cell r="Z272">
            <v>1</v>
          </cell>
          <cell r="AA272">
            <v>1</v>
          </cell>
          <cell r="AB272">
            <v>1</v>
          </cell>
          <cell r="AC272">
            <v>1</v>
          </cell>
          <cell r="AD272">
            <v>1</v>
          </cell>
          <cell r="AE272">
            <v>1</v>
          </cell>
          <cell r="AF272">
            <v>1</v>
          </cell>
          <cell r="AG272">
            <v>0.99500624999999998</v>
          </cell>
          <cell r="AH272">
            <v>1</v>
          </cell>
          <cell r="AI272">
            <v>0.99301225000000004</v>
          </cell>
          <cell r="AJ272">
            <v>0.99301530178124997</v>
          </cell>
          <cell r="AK272">
            <v>0.99500624999999998</v>
          </cell>
          <cell r="AL272">
            <v>1</v>
          </cell>
          <cell r="AM272">
            <v>1</v>
          </cell>
          <cell r="AN272">
            <v>1</v>
          </cell>
          <cell r="AO272">
            <v>1</v>
          </cell>
          <cell r="AP272">
            <v>1</v>
          </cell>
          <cell r="AQ272">
            <v>0.95942386399592405</v>
          </cell>
          <cell r="AR272">
            <v>1</v>
          </cell>
        </row>
        <row r="273">
          <cell r="G273" t="str">
            <v>Efficiency_profile</v>
          </cell>
          <cell r="L273">
            <v>0.99251873437500004</v>
          </cell>
          <cell r="M273">
            <v>0.99251873437500004</v>
          </cell>
          <cell r="N273">
            <v>0.99251873437500004</v>
          </cell>
          <cell r="O273">
            <v>0.99251873437500004</v>
          </cell>
          <cell r="P273">
            <v>0.99251873437500004</v>
          </cell>
          <cell r="Q273">
            <v>0.99199999999999999</v>
          </cell>
          <cell r="R273">
            <v>0.99199999999999999</v>
          </cell>
          <cell r="S273">
            <v>0.99199999999999999</v>
          </cell>
          <cell r="T273">
            <v>0.98655767437499997</v>
          </cell>
          <cell r="U273">
            <v>0.98655767437499997</v>
          </cell>
          <cell r="V273">
            <v>0.98655767437499997</v>
          </cell>
          <cell r="W273">
            <v>1</v>
          </cell>
          <cell r="X273">
            <v>1</v>
          </cell>
          <cell r="Y273">
            <v>1</v>
          </cell>
          <cell r="Z273">
            <v>1</v>
          </cell>
          <cell r="AA273">
            <v>1</v>
          </cell>
          <cell r="AB273">
            <v>1</v>
          </cell>
          <cell r="AC273">
            <v>1</v>
          </cell>
          <cell r="AD273">
            <v>1</v>
          </cell>
          <cell r="AE273">
            <v>1</v>
          </cell>
          <cell r="AF273">
            <v>1</v>
          </cell>
          <cell r="AG273">
            <v>0.99251873437500004</v>
          </cell>
          <cell r="AH273">
            <v>1</v>
          </cell>
          <cell r="AI273">
            <v>0.98953670712499997</v>
          </cell>
          <cell r="AJ273">
            <v>0.989539748225016</v>
          </cell>
          <cell r="AK273">
            <v>0.99251873437500004</v>
          </cell>
          <cell r="AL273">
            <v>1</v>
          </cell>
          <cell r="AM273">
            <v>1</v>
          </cell>
          <cell r="AN273">
            <v>1</v>
          </cell>
          <cell r="AO273">
            <v>1</v>
          </cell>
          <cell r="AP273">
            <v>1</v>
          </cell>
          <cell r="AQ273">
            <v>0.99199999999999999</v>
          </cell>
          <cell r="AR273">
            <v>1</v>
          </cell>
        </row>
        <row r="274">
          <cell r="G274" t="str">
            <v>Efficiency_profile</v>
          </cell>
          <cell r="L274">
            <v>0.99003743753906304</v>
          </cell>
          <cell r="M274">
            <v>0.99003743753906304</v>
          </cell>
          <cell r="N274">
            <v>0.99003743753906304</v>
          </cell>
          <cell r="O274">
            <v>0.99003743753906304</v>
          </cell>
          <cell r="P274">
            <v>0.99003743753906304</v>
          </cell>
          <cell r="Q274">
            <v>0.9861472</v>
          </cell>
          <cell r="R274">
            <v>0.9861472</v>
          </cell>
          <cell r="S274">
            <v>0.9861472</v>
          </cell>
          <cell r="T274">
            <v>0.98113160716593795</v>
          </cell>
          <cell r="U274">
            <v>0.98113160716593795</v>
          </cell>
          <cell r="V274">
            <v>0.98113160716593795</v>
          </cell>
          <cell r="W274">
            <v>1</v>
          </cell>
          <cell r="X274">
            <v>1</v>
          </cell>
          <cell r="Y274">
            <v>1</v>
          </cell>
          <cell r="Z274">
            <v>1</v>
          </cell>
          <cell r="AA274">
            <v>1</v>
          </cell>
          <cell r="AB274">
            <v>1</v>
          </cell>
          <cell r="AC274">
            <v>1</v>
          </cell>
          <cell r="AD274">
            <v>1</v>
          </cell>
          <cell r="AE274">
            <v>1</v>
          </cell>
          <cell r="AF274">
            <v>1</v>
          </cell>
          <cell r="AG274">
            <v>0.99003743753906304</v>
          </cell>
          <cell r="AH274">
            <v>1</v>
          </cell>
          <cell r="AI274">
            <v>0.98607332865006303</v>
          </cell>
          <cell r="AJ274">
            <v>0.99475918214062498</v>
          </cell>
          <cell r="AK274">
            <v>0.99003743753906304</v>
          </cell>
          <cell r="AL274">
            <v>1</v>
          </cell>
          <cell r="AM274">
            <v>1</v>
          </cell>
          <cell r="AN274">
            <v>1</v>
          </cell>
          <cell r="AO274">
            <v>1</v>
          </cell>
          <cell r="AP274">
            <v>1</v>
          </cell>
          <cell r="AQ274">
            <v>0.9861472</v>
          </cell>
          <cell r="AR274">
            <v>1</v>
          </cell>
        </row>
        <row r="275">
          <cell r="G275" t="str">
            <v>Efficiency_profile</v>
          </cell>
          <cell r="L275">
            <v>0.98756234394521503</v>
          </cell>
          <cell r="M275">
            <v>0.98756234394521503</v>
          </cell>
          <cell r="N275">
            <v>0.98756234394521503</v>
          </cell>
          <cell r="O275">
            <v>0.98756234394521503</v>
          </cell>
          <cell r="P275">
            <v>0.98756234394521503</v>
          </cell>
          <cell r="Q275">
            <v>0.98032893152</v>
          </cell>
          <cell r="R275">
            <v>0.98032893152</v>
          </cell>
          <cell r="S275">
            <v>0.98032893152</v>
          </cell>
          <cell r="T275">
            <v>0.97573538332652499</v>
          </cell>
          <cell r="U275">
            <v>0.97573538332652499</v>
          </cell>
          <cell r="V275">
            <v>0.97573538332652499</v>
          </cell>
          <cell r="W275">
            <v>1</v>
          </cell>
          <cell r="X275">
            <v>1</v>
          </cell>
          <cell r="Y275">
            <v>1</v>
          </cell>
          <cell r="Z275">
            <v>1</v>
          </cell>
          <cell r="AA275">
            <v>1</v>
          </cell>
          <cell r="AB275">
            <v>1</v>
          </cell>
          <cell r="AC275">
            <v>1</v>
          </cell>
          <cell r="AD275">
            <v>1</v>
          </cell>
          <cell r="AE275">
            <v>1</v>
          </cell>
          <cell r="AF275">
            <v>1</v>
          </cell>
          <cell r="AG275">
            <v>0.98756234394521503</v>
          </cell>
          <cell r="AH275">
            <v>1</v>
          </cell>
          <cell r="AI275">
            <v>0.98262207199978802</v>
          </cell>
          <cell r="AJ275">
            <v>0.99127752500313304</v>
          </cell>
          <cell r="AK275">
            <v>0.98756234394521503</v>
          </cell>
          <cell r="AL275">
            <v>1</v>
          </cell>
          <cell r="AM275">
            <v>1</v>
          </cell>
          <cell r="AN275">
            <v>1</v>
          </cell>
          <cell r="AO275">
            <v>1</v>
          </cell>
          <cell r="AP275">
            <v>1</v>
          </cell>
          <cell r="AQ275">
            <v>0.98032893152</v>
          </cell>
          <cell r="AR275">
            <v>1</v>
          </cell>
        </row>
        <row r="276">
          <cell r="G276" t="str">
            <v>Efficiency_profile</v>
          </cell>
          <cell r="L276">
            <v>0.98509343808535199</v>
          </cell>
          <cell r="M276">
            <v>0.98509343808535199</v>
          </cell>
          <cell r="N276">
            <v>0.98509343808535199</v>
          </cell>
          <cell r="O276">
            <v>0.98509343808535199</v>
          </cell>
          <cell r="P276">
            <v>0.98509343808535199</v>
          </cell>
          <cell r="Q276">
            <v>0.97454499082403201</v>
          </cell>
          <cell r="R276">
            <v>0.97454499082403201</v>
          </cell>
          <cell r="S276">
            <v>0.97454499082403201</v>
          </cell>
          <cell r="T276">
            <v>0.97036883871822899</v>
          </cell>
          <cell r="U276">
            <v>0.97036883871822899</v>
          </cell>
          <cell r="V276">
            <v>0.97036883871822899</v>
          </cell>
          <cell r="W276">
            <v>1</v>
          </cell>
          <cell r="X276">
            <v>1</v>
          </cell>
          <cell r="Y276">
            <v>1</v>
          </cell>
          <cell r="Z276">
            <v>1</v>
          </cell>
          <cell r="AA276">
            <v>1</v>
          </cell>
          <cell r="AB276">
            <v>1</v>
          </cell>
          <cell r="AC276">
            <v>1</v>
          </cell>
          <cell r="AD276">
            <v>1</v>
          </cell>
          <cell r="AE276">
            <v>1</v>
          </cell>
          <cell r="AF276">
            <v>1</v>
          </cell>
          <cell r="AG276">
            <v>0.98509343808535199</v>
          </cell>
          <cell r="AH276">
            <v>1</v>
          </cell>
          <cell r="AI276">
            <v>0.97918289474778797</v>
          </cell>
          <cell r="AJ276">
            <v>0.98780805366562197</v>
          </cell>
          <cell r="AK276">
            <v>0.98509343808535199</v>
          </cell>
          <cell r="AL276">
            <v>1</v>
          </cell>
          <cell r="AM276">
            <v>1</v>
          </cell>
          <cell r="AN276">
            <v>1</v>
          </cell>
          <cell r="AO276">
            <v>1</v>
          </cell>
          <cell r="AP276">
            <v>1</v>
          </cell>
          <cell r="AQ276">
            <v>0.97454499082403201</v>
          </cell>
          <cell r="AR276">
            <v>1</v>
          </cell>
        </row>
        <row r="277">
          <cell r="G277" t="str">
            <v>Efficiency_profile</v>
          </cell>
          <cell r="L277">
            <v>0.99500624999999998</v>
          </cell>
          <cell r="M277">
            <v>0.99500624999999998</v>
          </cell>
          <cell r="N277">
            <v>0.99500624999999998</v>
          </cell>
          <cell r="O277">
            <v>0.99500624999999998</v>
          </cell>
          <cell r="P277">
            <v>0.99500624999999998</v>
          </cell>
          <cell r="Q277">
            <v>0.96879517537816995</v>
          </cell>
          <cell r="R277">
            <v>0.96879517537816995</v>
          </cell>
          <cell r="S277">
            <v>0.96879517537816995</v>
          </cell>
          <cell r="T277">
            <v>0.99500624999999998</v>
          </cell>
          <cell r="U277">
            <v>0.99500624999999998</v>
          </cell>
          <cell r="V277">
            <v>0.99500624999999998</v>
          </cell>
          <cell r="W277">
            <v>1</v>
          </cell>
          <cell r="X277">
            <v>1</v>
          </cell>
          <cell r="Y277">
            <v>1</v>
          </cell>
          <cell r="Z277">
            <v>1</v>
          </cell>
          <cell r="AA277">
            <v>1</v>
          </cell>
          <cell r="AB277">
            <v>1</v>
          </cell>
          <cell r="AC277">
            <v>1</v>
          </cell>
          <cell r="AD277">
            <v>1</v>
          </cell>
          <cell r="AE277">
            <v>1</v>
          </cell>
          <cell r="AF277">
            <v>1</v>
          </cell>
          <cell r="AG277">
            <v>0.99500624999999998</v>
          </cell>
          <cell r="AH277">
            <v>1</v>
          </cell>
          <cell r="AI277">
            <v>0.99301225000000004</v>
          </cell>
          <cell r="AJ277">
            <v>0.99301835357187895</v>
          </cell>
          <cell r="AK277">
            <v>0.99500624999999998</v>
          </cell>
          <cell r="AL277">
            <v>1</v>
          </cell>
          <cell r="AM277">
            <v>1</v>
          </cell>
          <cell r="AN277">
            <v>1</v>
          </cell>
          <cell r="AO277">
            <v>1</v>
          </cell>
          <cell r="AP277">
            <v>1</v>
          </cell>
          <cell r="AQ277">
            <v>0.96879517537816995</v>
          </cell>
          <cell r="AR277">
            <v>1</v>
          </cell>
        </row>
        <row r="278">
          <cell r="G278" t="str">
            <v>Efficiency_profile</v>
          </cell>
          <cell r="L278">
            <v>0.99251873437500004</v>
          </cell>
          <cell r="M278">
            <v>0.99251873437500004</v>
          </cell>
          <cell r="N278">
            <v>0.99251873437500004</v>
          </cell>
          <cell r="O278">
            <v>0.99251873437500004</v>
          </cell>
          <cell r="P278">
            <v>0.99251873437500004</v>
          </cell>
          <cell r="Q278">
            <v>0.96307928384343899</v>
          </cell>
          <cell r="R278">
            <v>0.96307928384343899</v>
          </cell>
          <cell r="S278">
            <v>0.96307928384343899</v>
          </cell>
          <cell r="T278">
            <v>0.98953371562500003</v>
          </cell>
          <cell r="U278">
            <v>0.98953371562500003</v>
          </cell>
          <cell r="V278">
            <v>0.98953371562500003</v>
          </cell>
          <cell r="W278">
            <v>1</v>
          </cell>
          <cell r="X278">
            <v>1</v>
          </cell>
          <cell r="Y278">
            <v>1</v>
          </cell>
          <cell r="Z278">
            <v>1</v>
          </cell>
          <cell r="AA278">
            <v>1</v>
          </cell>
          <cell r="AB278">
            <v>1</v>
          </cell>
          <cell r="AC278">
            <v>1</v>
          </cell>
          <cell r="AD278">
            <v>1</v>
          </cell>
          <cell r="AE278">
            <v>1</v>
          </cell>
          <cell r="AF278">
            <v>1</v>
          </cell>
          <cell r="AG278">
            <v>0.99251873437500004</v>
          </cell>
          <cell r="AH278">
            <v>1</v>
          </cell>
          <cell r="AI278">
            <v>0.98953670712499997</v>
          </cell>
          <cell r="AJ278">
            <v>0.989542789334377</v>
          </cell>
          <cell r="AK278">
            <v>0.99251873437500004</v>
          </cell>
          <cell r="AL278">
            <v>1</v>
          </cell>
          <cell r="AM278">
            <v>1</v>
          </cell>
          <cell r="AN278">
            <v>1</v>
          </cell>
          <cell r="AO278">
            <v>1</v>
          </cell>
          <cell r="AP278">
            <v>1</v>
          </cell>
          <cell r="AQ278">
            <v>0.96307928384343899</v>
          </cell>
          <cell r="AR278">
            <v>1</v>
          </cell>
        </row>
        <row r="279">
          <cell r="G279" t="str">
            <v>Efficiency_profile</v>
          </cell>
          <cell r="L279">
            <v>0.99003743753906304</v>
          </cell>
          <cell r="M279">
            <v>0.99003743753906304</v>
          </cell>
          <cell r="N279">
            <v>0.99003743753906304</v>
          </cell>
          <cell r="O279">
            <v>0.99003743753906304</v>
          </cell>
          <cell r="P279">
            <v>0.99003743753906304</v>
          </cell>
          <cell r="Q279">
            <v>0.95739711606876299</v>
          </cell>
          <cell r="R279">
            <v>0.95739711606876299</v>
          </cell>
          <cell r="S279">
            <v>0.95739711606876299</v>
          </cell>
          <cell r="T279">
            <v>0.984091280189063</v>
          </cell>
          <cell r="U279">
            <v>0.984091280189063</v>
          </cell>
          <cell r="V279">
            <v>0.984091280189063</v>
          </cell>
          <cell r="W279">
            <v>1</v>
          </cell>
          <cell r="X279">
            <v>1</v>
          </cell>
          <cell r="Y279">
            <v>1</v>
          </cell>
          <cell r="Z279">
            <v>1</v>
          </cell>
          <cell r="AA279">
            <v>1</v>
          </cell>
          <cell r="AB279">
            <v>1</v>
          </cell>
          <cell r="AC279">
            <v>1</v>
          </cell>
          <cell r="AD279">
            <v>1</v>
          </cell>
          <cell r="AE279">
            <v>1</v>
          </cell>
          <cell r="AF279">
            <v>1</v>
          </cell>
          <cell r="AG279">
            <v>0.99003743753906304</v>
          </cell>
          <cell r="AH279">
            <v>1</v>
          </cell>
          <cell r="AI279">
            <v>0.98607332865006303</v>
          </cell>
          <cell r="AJ279">
            <v>0.98607938957170704</v>
          </cell>
          <cell r="AK279">
            <v>0.99003743753906304</v>
          </cell>
          <cell r="AL279">
            <v>1</v>
          </cell>
          <cell r="AM279">
            <v>1</v>
          </cell>
          <cell r="AN279">
            <v>1</v>
          </cell>
          <cell r="AO279">
            <v>1</v>
          </cell>
          <cell r="AP279">
            <v>1</v>
          </cell>
          <cell r="AQ279">
            <v>0.95739711606876299</v>
          </cell>
          <cell r="AR279">
            <v>1</v>
          </cell>
        </row>
        <row r="280">
          <cell r="G280" t="str">
            <v>Efficiency_profile</v>
          </cell>
          <cell r="L280">
            <v>0.98756234394521503</v>
          </cell>
          <cell r="M280">
            <v>0.98756234394521503</v>
          </cell>
          <cell r="N280">
            <v>0.98756234394521503</v>
          </cell>
          <cell r="O280">
            <v>0.98756234394521503</v>
          </cell>
          <cell r="P280">
            <v>0.98756234394521503</v>
          </cell>
          <cell r="Q280">
            <v>0.95174847308395705</v>
          </cell>
          <cell r="R280">
            <v>0.95174847308395705</v>
          </cell>
          <cell r="S280">
            <v>0.95174847308395705</v>
          </cell>
          <cell r="T280">
            <v>0.97867877814802295</v>
          </cell>
          <cell r="U280">
            <v>0.97867877814802295</v>
          </cell>
          <cell r="V280">
            <v>0.97867877814802295</v>
          </cell>
          <cell r="W280">
            <v>1</v>
          </cell>
          <cell r="X280">
            <v>1</v>
          </cell>
          <cell r="Y280">
            <v>1</v>
          </cell>
          <cell r="Z280">
            <v>1</v>
          </cell>
          <cell r="AA280">
            <v>1</v>
          </cell>
          <cell r="AB280">
            <v>1</v>
          </cell>
          <cell r="AC280">
            <v>1</v>
          </cell>
          <cell r="AD280">
            <v>1</v>
          </cell>
          <cell r="AE280">
            <v>1</v>
          </cell>
          <cell r="AF280">
            <v>1</v>
          </cell>
          <cell r="AG280">
            <v>0.98756234394521503</v>
          </cell>
          <cell r="AH280">
            <v>1</v>
          </cell>
          <cell r="AI280">
            <v>0.98262207199978802</v>
          </cell>
          <cell r="AJ280">
            <v>0.99128057145312798</v>
          </cell>
          <cell r="AK280">
            <v>0.98756234394521503</v>
          </cell>
          <cell r="AL280">
            <v>1</v>
          </cell>
          <cell r="AM280">
            <v>1</v>
          </cell>
          <cell r="AN280">
            <v>1</v>
          </cell>
          <cell r="AO280">
            <v>1</v>
          </cell>
          <cell r="AP280">
            <v>1</v>
          </cell>
          <cell r="AQ280">
            <v>0.95174847308395705</v>
          </cell>
          <cell r="AR280">
            <v>1</v>
          </cell>
        </row>
        <row r="281">
          <cell r="G281" t="str">
            <v>Efficiency_profile</v>
          </cell>
          <cell r="L281">
            <v>0.98509343808535199</v>
          </cell>
          <cell r="M281">
            <v>0.98509343808535199</v>
          </cell>
          <cell r="N281">
            <v>0.98509343808535199</v>
          </cell>
          <cell r="O281">
            <v>0.98509343808535199</v>
          </cell>
          <cell r="P281">
            <v>0.98509343808535199</v>
          </cell>
          <cell r="Q281">
            <v>0.98406400000000005</v>
          </cell>
          <cell r="R281">
            <v>0.98406400000000005</v>
          </cell>
          <cell r="S281">
            <v>0.98406400000000005</v>
          </cell>
          <cell r="T281">
            <v>0.97329604486820898</v>
          </cell>
          <cell r="U281">
            <v>0.97329604486820898</v>
          </cell>
          <cell r="V281">
            <v>0.97329604486820898</v>
          </cell>
          <cell r="W281">
            <v>1</v>
          </cell>
          <cell r="X281">
            <v>1</v>
          </cell>
          <cell r="Y281">
            <v>1</v>
          </cell>
          <cell r="Z281">
            <v>1</v>
          </cell>
          <cell r="AA281">
            <v>1</v>
          </cell>
          <cell r="AB281">
            <v>1</v>
          </cell>
          <cell r="AC281">
            <v>1</v>
          </cell>
          <cell r="AD281">
            <v>1</v>
          </cell>
          <cell r="AE281">
            <v>1</v>
          </cell>
          <cell r="AF281">
            <v>1</v>
          </cell>
          <cell r="AG281">
            <v>0.98509343808535199</v>
          </cell>
          <cell r="AH281">
            <v>1</v>
          </cell>
          <cell r="AI281">
            <v>0.97918289474778797</v>
          </cell>
          <cell r="AJ281">
            <v>0.98781108945304197</v>
          </cell>
          <cell r="AK281">
            <v>0.98509343808535199</v>
          </cell>
          <cell r="AL281">
            <v>1</v>
          </cell>
          <cell r="AM281">
            <v>1</v>
          </cell>
          <cell r="AN281">
            <v>1</v>
          </cell>
          <cell r="AO281">
            <v>1</v>
          </cell>
          <cell r="AP281">
            <v>1</v>
          </cell>
          <cell r="AQ281">
            <v>0.98406400000000005</v>
          </cell>
          <cell r="AR281">
            <v>1</v>
          </cell>
        </row>
        <row r="282">
          <cell r="G282" t="str">
            <v>Efficiency_profile</v>
          </cell>
          <cell r="L282">
            <v>0.98263070449013901</v>
          </cell>
          <cell r="M282">
            <v>0.98263070449013901</v>
          </cell>
          <cell r="N282">
            <v>0.98263070449013901</v>
          </cell>
          <cell r="O282">
            <v>0.98263070449013901</v>
          </cell>
          <cell r="P282">
            <v>0.98263070449013901</v>
          </cell>
          <cell r="Q282">
            <v>0.97825802240000004</v>
          </cell>
          <cell r="R282">
            <v>0.97825802240000004</v>
          </cell>
          <cell r="S282">
            <v>0.97825802240000004</v>
          </cell>
          <cell r="T282">
            <v>0.96794291662143395</v>
          </cell>
          <cell r="U282">
            <v>0.96794291662143395</v>
          </cell>
          <cell r="V282">
            <v>0.96794291662143395</v>
          </cell>
          <cell r="W282">
            <v>1</v>
          </cell>
          <cell r="X282">
            <v>1</v>
          </cell>
          <cell r="Y282">
            <v>1</v>
          </cell>
          <cell r="Z282">
            <v>1</v>
          </cell>
          <cell r="AA282">
            <v>1</v>
          </cell>
          <cell r="AB282">
            <v>1</v>
          </cell>
          <cell r="AC282">
            <v>1</v>
          </cell>
          <cell r="AD282">
            <v>1</v>
          </cell>
          <cell r="AE282">
            <v>1</v>
          </cell>
          <cell r="AF282">
            <v>1</v>
          </cell>
          <cell r="AG282">
            <v>0.98263070449013901</v>
          </cell>
          <cell r="AH282">
            <v>1</v>
          </cell>
          <cell r="AI282">
            <v>0.97575575461617103</v>
          </cell>
          <cell r="AJ282">
            <v>0.984353750639956</v>
          </cell>
          <cell r="AK282">
            <v>0.98263070449013901</v>
          </cell>
          <cell r="AL282">
            <v>1</v>
          </cell>
          <cell r="AM282">
            <v>1</v>
          </cell>
          <cell r="AN282">
            <v>1</v>
          </cell>
          <cell r="AO282">
            <v>1</v>
          </cell>
          <cell r="AP282">
            <v>1</v>
          </cell>
          <cell r="AQ282">
            <v>0.97825802240000004</v>
          </cell>
          <cell r="AR282">
            <v>1</v>
          </cell>
        </row>
        <row r="283">
          <cell r="G283" t="str">
            <v>Efficiency_profile</v>
          </cell>
          <cell r="L283">
            <v>0.99251873437500004</v>
          </cell>
          <cell r="M283">
            <v>0.99251873437500004</v>
          </cell>
          <cell r="N283">
            <v>0.99251873437500004</v>
          </cell>
          <cell r="O283">
            <v>0.99251873437500004</v>
          </cell>
          <cell r="P283">
            <v>0.99251873437500004</v>
          </cell>
          <cell r="Q283">
            <v>0.97248630006783998</v>
          </cell>
          <cell r="R283">
            <v>0.97248630006783998</v>
          </cell>
          <cell r="S283">
            <v>0.97248630006783998</v>
          </cell>
          <cell r="T283">
            <v>0.99251873437500004</v>
          </cell>
          <cell r="U283">
            <v>0.99251873437500004</v>
          </cell>
          <cell r="V283">
            <v>0.99251873437500004</v>
          </cell>
          <cell r="W283">
            <v>1</v>
          </cell>
          <cell r="X283">
            <v>1</v>
          </cell>
          <cell r="Y283">
            <v>1</v>
          </cell>
          <cell r="Z283">
            <v>1</v>
          </cell>
          <cell r="AA283">
            <v>1</v>
          </cell>
          <cell r="AB283">
            <v>1</v>
          </cell>
          <cell r="AC283">
            <v>1</v>
          </cell>
          <cell r="AD283">
            <v>1</v>
          </cell>
          <cell r="AE283">
            <v>1</v>
          </cell>
          <cell r="AF283">
            <v>1</v>
          </cell>
          <cell r="AG283">
            <v>0.99251873437500004</v>
          </cell>
          <cell r="AH283">
            <v>1</v>
          </cell>
          <cell r="AI283">
            <v>0.98953670712499997</v>
          </cell>
          <cell r="AJ283">
            <v>0.98954583045308497</v>
          </cell>
          <cell r="AK283">
            <v>0.99251873437500004</v>
          </cell>
          <cell r="AL283">
            <v>1</v>
          </cell>
          <cell r="AM283">
            <v>1</v>
          </cell>
          <cell r="AN283">
            <v>1</v>
          </cell>
          <cell r="AO283">
            <v>1</v>
          </cell>
          <cell r="AP283">
            <v>1</v>
          </cell>
          <cell r="AQ283">
            <v>0.97248630006783998</v>
          </cell>
          <cell r="AR283">
            <v>1</v>
          </cell>
        </row>
        <row r="284">
          <cell r="G284" t="str">
            <v>Efficiency_profile</v>
          </cell>
          <cell r="L284">
            <v>0.99003743753906304</v>
          </cell>
          <cell r="M284">
            <v>0.99003743753906304</v>
          </cell>
          <cell r="N284">
            <v>0.99003743753906304</v>
          </cell>
          <cell r="O284">
            <v>0.99003743753906304</v>
          </cell>
          <cell r="P284">
            <v>0.99003743753906304</v>
          </cell>
          <cell r="Q284">
            <v>0.96674863089744001</v>
          </cell>
          <cell r="R284">
            <v>0.96674863089744001</v>
          </cell>
          <cell r="S284">
            <v>0.96674863089744001</v>
          </cell>
          <cell r="T284">
            <v>0.98705988133593803</v>
          </cell>
          <cell r="U284">
            <v>0.98705988133593803</v>
          </cell>
          <cell r="V284">
            <v>0.98705988133593803</v>
          </cell>
          <cell r="W284">
            <v>1</v>
          </cell>
          <cell r="X284">
            <v>1</v>
          </cell>
          <cell r="Y284">
            <v>1</v>
          </cell>
          <cell r="Z284">
            <v>1</v>
          </cell>
          <cell r="AA284">
            <v>1</v>
          </cell>
          <cell r="AB284">
            <v>1</v>
          </cell>
          <cell r="AC284">
            <v>1</v>
          </cell>
          <cell r="AD284">
            <v>1</v>
          </cell>
          <cell r="AE284">
            <v>1</v>
          </cell>
          <cell r="AF284">
            <v>1</v>
          </cell>
          <cell r="AG284">
            <v>0.99003743753906304</v>
          </cell>
          <cell r="AH284">
            <v>1</v>
          </cell>
          <cell r="AI284">
            <v>0.98607332865006303</v>
          </cell>
          <cell r="AJ284">
            <v>0.98608242004649904</v>
          </cell>
          <cell r="AK284">
            <v>0.99003743753906304</v>
          </cell>
          <cell r="AL284">
            <v>1</v>
          </cell>
          <cell r="AM284">
            <v>1</v>
          </cell>
          <cell r="AN284">
            <v>1</v>
          </cell>
          <cell r="AO284">
            <v>1</v>
          </cell>
          <cell r="AP284">
            <v>1</v>
          </cell>
          <cell r="AQ284">
            <v>0.96674863089744001</v>
          </cell>
          <cell r="AR284">
            <v>1</v>
          </cell>
        </row>
        <row r="285">
          <cell r="G285" t="str">
            <v>Efficiency_profile</v>
          </cell>
          <cell r="L285">
            <v>0.98756234394521503</v>
          </cell>
          <cell r="M285">
            <v>0.98756234394521503</v>
          </cell>
          <cell r="N285">
            <v>0.98756234394521503</v>
          </cell>
          <cell r="O285">
            <v>0.98756234394521503</v>
          </cell>
          <cell r="P285">
            <v>0.98756234394521503</v>
          </cell>
          <cell r="Q285">
            <v>0.96104481397514496</v>
          </cell>
          <cell r="R285">
            <v>0.96104481397514496</v>
          </cell>
          <cell r="S285">
            <v>0.96104481397514496</v>
          </cell>
          <cell r="T285">
            <v>0.98163105198859002</v>
          </cell>
          <cell r="U285">
            <v>0.98163105198859002</v>
          </cell>
          <cell r="V285">
            <v>0.98163105198859002</v>
          </cell>
          <cell r="W285">
            <v>1</v>
          </cell>
          <cell r="X285">
            <v>1</v>
          </cell>
          <cell r="Y285">
            <v>1</v>
          </cell>
          <cell r="Z285">
            <v>1</v>
          </cell>
          <cell r="AA285">
            <v>1</v>
          </cell>
          <cell r="AB285">
            <v>1</v>
          </cell>
          <cell r="AC285">
            <v>1</v>
          </cell>
          <cell r="AD285">
            <v>1</v>
          </cell>
          <cell r="AE285">
            <v>1</v>
          </cell>
          <cell r="AF285">
            <v>1</v>
          </cell>
          <cell r="AG285">
            <v>0.98756234394521503</v>
          </cell>
          <cell r="AH285">
            <v>1</v>
          </cell>
          <cell r="AI285">
            <v>0.98262207199978802</v>
          </cell>
          <cell r="AJ285">
            <v>0.98263113157633697</v>
          </cell>
          <cell r="AK285">
            <v>0.98756234394521503</v>
          </cell>
          <cell r="AL285">
            <v>1</v>
          </cell>
          <cell r="AM285">
            <v>1</v>
          </cell>
          <cell r="AN285">
            <v>1</v>
          </cell>
          <cell r="AO285">
            <v>1</v>
          </cell>
          <cell r="AP285">
            <v>1</v>
          </cell>
          <cell r="AQ285">
            <v>0.96104481397514496</v>
          </cell>
          <cell r="AR285">
            <v>1</v>
          </cell>
        </row>
        <row r="286">
          <cell r="G286" t="str">
            <v>Efficiency_profile</v>
          </cell>
          <cell r="L286">
            <v>0.98509343808535199</v>
          </cell>
          <cell r="M286">
            <v>0.98509343808535199</v>
          </cell>
          <cell r="N286">
            <v>0.98509343808535199</v>
          </cell>
          <cell r="O286">
            <v>0.98509343808535199</v>
          </cell>
          <cell r="P286">
            <v>0.98509343808535199</v>
          </cell>
          <cell r="Q286">
            <v>0.95537464957269103</v>
          </cell>
          <cell r="R286">
            <v>0.95537464957269103</v>
          </cell>
          <cell r="S286">
            <v>0.95537464957269103</v>
          </cell>
          <cell r="T286">
            <v>0.97623208120265303</v>
          </cell>
          <cell r="U286">
            <v>0.97623208120265303</v>
          </cell>
          <cell r="V286">
            <v>0.97623208120265303</v>
          </cell>
          <cell r="W286">
            <v>1</v>
          </cell>
          <cell r="X286">
            <v>1</v>
          </cell>
          <cell r="Y286">
            <v>1</v>
          </cell>
          <cell r="Z286">
            <v>1</v>
          </cell>
          <cell r="AA286">
            <v>1</v>
          </cell>
          <cell r="AB286">
            <v>1</v>
          </cell>
          <cell r="AC286">
            <v>1</v>
          </cell>
          <cell r="AD286">
            <v>1</v>
          </cell>
          <cell r="AE286">
            <v>1</v>
          </cell>
          <cell r="AF286">
            <v>1</v>
          </cell>
          <cell r="AG286">
            <v>0.98509343808535199</v>
          </cell>
          <cell r="AH286">
            <v>1</v>
          </cell>
          <cell r="AI286">
            <v>0.97918289474778797</v>
          </cell>
          <cell r="AJ286">
            <v>0.98781412524979195</v>
          </cell>
          <cell r="AK286">
            <v>0.98509343808535199</v>
          </cell>
          <cell r="AL286">
            <v>1</v>
          </cell>
          <cell r="AM286">
            <v>1</v>
          </cell>
          <cell r="AN286">
            <v>1</v>
          </cell>
          <cell r="AO286">
            <v>1</v>
          </cell>
          <cell r="AP286">
            <v>1</v>
          </cell>
          <cell r="AQ286">
            <v>0.95537464957269103</v>
          </cell>
          <cell r="AR286">
            <v>1</v>
          </cell>
        </row>
        <row r="287">
          <cell r="G287" t="str">
            <v>Efficiency_profile</v>
          </cell>
          <cell r="L287">
            <v>0.98263070449013901</v>
          </cell>
          <cell r="M287">
            <v>0.98263070449013901</v>
          </cell>
          <cell r="N287">
            <v>0.98263070449013901</v>
          </cell>
          <cell r="O287">
            <v>0.98263070449013901</v>
          </cell>
          <cell r="P287">
            <v>0.98263070449013901</v>
          </cell>
          <cell r="Q287">
            <v>0.94973793914021198</v>
          </cell>
          <cell r="R287">
            <v>0.94973793914021198</v>
          </cell>
          <cell r="S287">
            <v>0.94973793914021198</v>
          </cell>
          <cell r="T287">
            <v>0.97086280475603803</v>
          </cell>
          <cell r="U287">
            <v>0.97086280475603803</v>
          </cell>
          <cell r="V287">
            <v>0.97086280475603803</v>
          </cell>
          <cell r="W287">
            <v>1</v>
          </cell>
          <cell r="X287">
            <v>1</v>
          </cell>
          <cell r="Y287">
            <v>1</v>
          </cell>
          <cell r="Z287">
            <v>1</v>
          </cell>
          <cell r="AA287">
            <v>1</v>
          </cell>
          <cell r="AB287">
            <v>1</v>
          </cell>
          <cell r="AC287">
            <v>1</v>
          </cell>
          <cell r="AD287">
            <v>1</v>
          </cell>
          <cell r="AE287">
            <v>1</v>
          </cell>
          <cell r="AF287">
            <v>1</v>
          </cell>
          <cell r="AG287">
            <v>0.98263070449013901</v>
          </cell>
          <cell r="AH287">
            <v>1</v>
          </cell>
          <cell r="AI287">
            <v>0.97575575461617103</v>
          </cell>
          <cell r="AJ287">
            <v>0.98435677581141801</v>
          </cell>
          <cell r="AK287">
            <v>0.98263070449013901</v>
          </cell>
          <cell r="AL287">
            <v>1</v>
          </cell>
          <cell r="AM287">
            <v>1</v>
          </cell>
          <cell r="AN287">
            <v>1</v>
          </cell>
          <cell r="AO287">
            <v>1</v>
          </cell>
          <cell r="AP287">
            <v>1</v>
          </cell>
          <cell r="AQ287">
            <v>0.94973793914021198</v>
          </cell>
          <cell r="AR287">
            <v>1</v>
          </cell>
        </row>
        <row r="288">
          <cell r="G288" t="str">
            <v>Efficiency_profile</v>
          </cell>
          <cell r="L288">
            <v>0.98017412772891299</v>
          </cell>
          <cell r="M288">
            <v>0.98017412772891299</v>
          </cell>
          <cell r="N288">
            <v>0.98017412772891299</v>
          </cell>
          <cell r="O288">
            <v>0.98017412772891299</v>
          </cell>
          <cell r="P288">
            <v>0.98017412772891299</v>
          </cell>
          <cell r="Q288">
            <v>0.94413448529928501</v>
          </cell>
          <cell r="R288">
            <v>0.94413448529928501</v>
          </cell>
          <cell r="S288">
            <v>0.94413448529928501</v>
          </cell>
          <cell r="T288">
            <v>0.96552305932988003</v>
          </cell>
          <cell r="U288">
            <v>0.96552305932988003</v>
          </cell>
          <cell r="V288">
            <v>0.96552305932988003</v>
          </cell>
          <cell r="W288">
            <v>1</v>
          </cell>
          <cell r="X288">
            <v>1</v>
          </cell>
          <cell r="Y288">
            <v>1</v>
          </cell>
          <cell r="Z288">
            <v>1</v>
          </cell>
          <cell r="AA288">
            <v>1</v>
          </cell>
          <cell r="AB288">
            <v>1</v>
          </cell>
          <cell r="AC288">
            <v>1</v>
          </cell>
          <cell r="AD288">
            <v>1</v>
          </cell>
          <cell r="AE288">
            <v>1</v>
          </cell>
          <cell r="AF288">
            <v>1</v>
          </cell>
          <cell r="AG288">
            <v>0.98017412772891299</v>
          </cell>
          <cell r="AH288">
            <v>1</v>
          </cell>
          <cell r="AI288">
            <v>0.97234060947501499</v>
          </cell>
          <cell r="AJ288">
            <v>0.98091152709607798</v>
          </cell>
          <cell r="AK288">
            <v>0.98017412772891299</v>
          </cell>
          <cell r="AL288">
            <v>1</v>
          </cell>
          <cell r="AM288">
            <v>1</v>
          </cell>
          <cell r="AN288">
            <v>1</v>
          </cell>
          <cell r="AO288">
            <v>1</v>
          </cell>
          <cell r="AP288">
            <v>1</v>
          </cell>
          <cell r="AQ288">
            <v>0.94413448529928501</v>
          </cell>
          <cell r="AR288">
            <v>1</v>
          </cell>
        </row>
        <row r="289">
          <cell r="G289" t="str">
            <v>Efficiency_profile</v>
          </cell>
          <cell r="L289">
            <v>0.99003743753906304</v>
          </cell>
          <cell r="M289">
            <v>0.99003743753906304</v>
          </cell>
          <cell r="N289">
            <v>0.99003743753906304</v>
          </cell>
          <cell r="O289">
            <v>0.99003743753906304</v>
          </cell>
          <cell r="P289">
            <v>0.99003743753906304</v>
          </cell>
          <cell r="Q289">
            <v>0.976191488</v>
          </cell>
          <cell r="R289">
            <v>0.976191488</v>
          </cell>
          <cell r="S289">
            <v>0.976191488</v>
          </cell>
          <cell r="T289">
            <v>0.99003743753906304</v>
          </cell>
          <cell r="U289">
            <v>0.99003743753906304</v>
          </cell>
          <cell r="V289">
            <v>0.99003743753906304</v>
          </cell>
          <cell r="W289">
            <v>1</v>
          </cell>
          <cell r="X289">
            <v>1</v>
          </cell>
          <cell r="Y289">
            <v>1</v>
          </cell>
          <cell r="Z289">
            <v>1</v>
          </cell>
          <cell r="AA289">
            <v>1</v>
          </cell>
          <cell r="AB289">
            <v>1</v>
          </cell>
          <cell r="AC289">
            <v>1</v>
          </cell>
          <cell r="AD289">
            <v>1</v>
          </cell>
          <cell r="AE289">
            <v>1</v>
          </cell>
          <cell r="AF289">
            <v>1</v>
          </cell>
          <cell r="AG289">
            <v>0.99003743753906304</v>
          </cell>
          <cell r="AH289">
            <v>1</v>
          </cell>
          <cell r="AI289">
            <v>0.98607332865006303</v>
          </cell>
          <cell r="AJ289">
            <v>0.98608545053060503</v>
          </cell>
          <cell r="AK289">
            <v>0.99003743753906304</v>
          </cell>
          <cell r="AL289">
            <v>1</v>
          </cell>
          <cell r="AM289">
            <v>1</v>
          </cell>
          <cell r="AN289">
            <v>1</v>
          </cell>
          <cell r="AO289">
            <v>1</v>
          </cell>
          <cell r="AP289">
            <v>1</v>
          </cell>
          <cell r="AQ289">
            <v>0.976191488</v>
          </cell>
          <cell r="AR289">
            <v>1</v>
          </cell>
        </row>
        <row r="290">
          <cell r="G290" t="str">
            <v>Efficiency_profile</v>
          </cell>
          <cell r="L290">
            <v>0.98756234394521503</v>
          </cell>
          <cell r="M290">
            <v>0.98756234394521503</v>
          </cell>
          <cell r="N290">
            <v>0.98756234394521503</v>
          </cell>
          <cell r="O290">
            <v>0.98756234394521503</v>
          </cell>
          <cell r="P290">
            <v>0.98756234394521503</v>
          </cell>
          <cell r="Q290">
            <v>0.97043195822079997</v>
          </cell>
          <cell r="R290">
            <v>0.97043195822079997</v>
          </cell>
          <cell r="S290">
            <v>0.97043195822079997</v>
          </cell>
          <cell r="T290">
            <v>0.98459223163259801</v>
          </cell>
          <cell r="U290">
            <v>0.98459223163259801</v>
          </cell>
          <cell r="V290">
            <v>0.98459223163259801</v>
          </cell>
          <cell r="W290">
            <v>1</v>
          </cell>
          <cell r="X290">
            <v>1</v>
          </cell>
          <cell r="Y290">
            <v>1</v>
          </cell>
          <cell r="Z290">
            <v>1</v>
          </cell>
          <cell r="AA290">
            <v>1</v>
          </cell>
          <cell r="AB290">
            <v>1</v>
          </cell>
          <cell r="AC290">
            <v>1</v>
          </cell>
          <cell r="AD290">
            <v>1</v>
          </cell>
          <cell r="AE290">
            <v>1</v>
          </cell>
          <cell r="AF290">
            <v>1</v>
          </cell>
          <cell r="AG290">
            <v>0.98756234394521503</v>
          </cell>
          <cell r="AH290">
            <v>1</v>
          </cell>
          <cell r="AI290">
            <v>0.98262207199978802</v>
          </cell>
          <cell r="AJ290">
            <v>0.98263415145374799</v>
          </cell>
          <cell r="AK290">
            <v>0.98756234394521503</v>
          </cell>
          <cell r="AL290">
            <v>1</v>
          </cell>
          <cell r="AM290">
            <v>1</v>
          </cell>
          <cell r="AN290">
            <v>1</v>
          </cell>
          <cell r="AO290">
            <v>1</v>
          </cell>
          <cell r="AP290">
            <v>1</v>
          </cell>
          <cell r="AQ290">
            <v>0.97043195822079997</v>
          </cell>
          <cell r="AR290">
            <v>1</v>
          </cell>
        </row>
        <row r="291">
          <cell r="G291" t="str">
            <v>Efficiency_profile</v>
          </cell>
          <cell r="L291">
            <v>0.98509343808535199</v>
          </cell>
          <cell r="M291">
            <v>0.98509343808535199</v>
          </cell>
          <cell r="N291">
            <v>0.98509343808535199</v>
          </cell>
          <cell r="O291">
            <v>0.98509343808535199</v>
          </cell>
          <cell r="P291">
            <v>0.98509343808535199</v>
          </cell>
          <cell r="Q291">
            <v>0.96470640966729704</v>
          </cell>
          <cell r="R291">
            <v>0.96470640966729704</v>
          </cell>
          <cell r="S291">
            <v>0.96470640966729704</v>
          </cell>
          <cell r="T291">
            <v>0.97917697435861895</v>
          </cell>
          <cell r="U291">
            <v>0.97917697435861895</v>
          </cell>
          <cell r="V291">
            <v>0.97917697435861895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  <cell r="AA291">
            <v>1</v>
          </cell>
          <cell r="AB291">
            <v>1</v>
          </cell>
          <cell r="AC291">
            <v>1</v>
          </cell>
          <cell r="AD291">
            <v>1</v>
          </cell>
          <cell r="AE291">
            <v>1</v>
          </cell>
          <cell r="AF291">
            <v>1</v>
          </cell>
          <cell r="AG291">
            <v>0.98509343808535199</v>
          </cell>
          <cell r="AH291">
            <v>1</v>
          </cell>
          <cell r="AI291">
            <v>0.97918289474778797</v>
          </cell>
          <cell r="AJ291">
            <v>0.97919493192366003</v>
          </cell>
          <cell r="AK291">
            <v>0.98509343808535199</v>
          </cell>
          <cell r="AL291">
            <v>1</v>
          </cell>
          <cell r="AM291">
            <v>1</v>
          </cell>
          <cell r="AN291">
            <v>1</v>
          </cell>
          <cell r="AO291">
            <v>1</v>
          </cell>
          <cell r="AP291">
            <v>1</v>
          </cell>
          <cell r="AQ291">
            <v>0.96470640966729704</v>
          </cell>
          <cell r="AR291">
            <v>1</v>
          </cell>
        </row>
        <row r="292">
          <cell r="G292" t="str">
            <v>Efficiency_profile</v>
          </cell>
          <cell r="L292">
            <v>0.98263070449013901</v>
          </cell>
          <cell r="M292">
            <v>0.98263070449013901</v>
          </cell>
          <cell r="N292">
            <v>0.98263070449013901</v>
          </cell>
          <cell r="O292">
            <v>0.98263070449013901</v>
          </cell>
          <cell r="P292">
            <v>0.98263070449013901</v>
          </cell>
          <cell r="Q292">
            <v>0.95901464185025997</v>
          </cell>
          <cell r="R292">
            <v>0.95901464185025997</v>
          </cell>
          <cell r="S292">
            <v>0.95901464185025997</v>
          </cell>
          <cell r="T292">
            <v>0.97379150099964595</v>
          </cell>
          <cell r="U292">
            <v>0.97379150099964595</v>
          </cell>
          <cell r="V292">
            <v>0.97379150099964595</v>
          </cell>
          <cell r="W292">
            <v>1</v>
          </cell>
          <cell r="X292">
            <v>1</v>
          </cell>
          <cell r="Y292">
            <v>1</v>
          </cell>
          <cell r="Z292">
            <v>1</v>
          </cell>
          <cell r="AA292">
            <v>1</v>
          </cell>
          <cell r="AB292">
            <v>1</v>
          </cell>
          <cell r="AC292">
            <v>1</v>
          </cell>
          <cell r="AD292">
            <v>1</v>
          </cell>
          <cell r="AE292">
            <v>1</v>
          </cell>
          <cell r="AF292">
            <v>1</v>
          </cell>
          <cell r="AG292">
            <v>0.98263070449013901</v>
          </cell>
          <cell r="AH292">
            <v>1</v>
          </cell>
          <cell r="AI292">
            <v>0.97575575461617103</v>
          </cell>
          <cell r="AJ292">
            <v>0.98435980099217602</v>
          </cell>
          <cell r="AK292">
            <v>0.98263070449013901</v>
          </cell>
          <cell r="AL292">
            <v>1</v>
          </cell>
          <cell r="AM292">
            <v>1</v>
          </cell>
          <cell r="AN292">
            <v>1</v>
          </cell>
          <cell r="AO292">
            <v>1</v>
          </cell>
          <cell r="AP292">
            <v>1</v>
          </cell>
          <cell r="AQ292">
            <v>0.95901464185025997</v>
          </cell>
          <cell r="AR292">
            <v>1</v>
          </cell>
        </row>
        <row r="293">
          <cell r="G293" t="str">
            <v>Efficiency_profile</v>
          </cell>
          <cell r="L293">
            <v>0.98017412772891299</v>
          </cell>
          <cell r="M293">
            <v>0.98017412772891299</v>
          </cell>
          <cell r="N293">
            <v>0.98017412772891299</v>
          </cell>
          <cell r="O293">
            <v>0.98017412772891299</v>
          </cell>
          <cell r="P293">
            <v>0.98017412772891299</v>
          </cell>
          <cell r="Q293">
            <v>0.95335645546334402</v>
          </cell>
          <cell r="R293">
            <v>0.95335645546334402</v>
          </cell>
          <cell r="S293">
            <v>0.95335645546334402</v>
          </cell>
          <cell r="T293">
            <v>0.96843564774414803</v>
          </cell>
          <cell r="U293">
            <v>0.96843564774414803</v>
          </cell>
          <cell r="V293">
            <v>0.96843564774414803</v>
          </cell>
          <cell r="W293">
            <v>1</v>
          </cell>
          <cell r="X293">
            <v>1</v>
          </cell>
          <cell r="Y293">
            <v>1</v>
          </cell>
          <cell r="Z293">
            <v>1</v>
          </cell>
          <cell r="AA293">
            <v>1</v>
          </cell>
          <cell r="AB293">
            <v>1</v>
          </cell>
          <cell r="AC293">
            <v>1</v>
          </cell>
          <cell r="AD293">
            <v>1</v>
          </cell>
          <cell r="AE293">
            <v>1</v>
          </cell>
          <cell r="AF293">
            <v>1</v>
          </cell>
          <cell r="AG293">
            <v>0.98017412772891299</v>
          </cell>
          <cell r="AH293">
            <v>1</v>
          </cell>
          <cell r="AI293">
            <v>0.97234060947501499</v>
          </cell>
          <cell r="AJ293">
            <v>0.98091454168870396</v>
          </cell>
          <cell r="AK293">
            <v>0.98017412772891299</v>
          </cell>
          <cell r="AL293">
            <v>1</v>
          </cell>
          <cell r="AM293">
            <v>1</v>
          </cell>
          <cell r="AN293">
            <v>1</v>
          </cell>
          <cell r="AO293">
            <v>1</v>
          </cell>
          <cell r="AP293">
            <v>1</v>
          </cell>
          <cell r="AQ293">
            <v>0.95335645546334402</v>
          </cell>
          <cell r="AR293">
            <v>1</v>
          </cell>
        </row>
        <row r="294">
          <cell r="G294" t="str">
            <v>Efficiency_profile</v>
          </cell>
          <cell r="L294">
            <v>0.97772369240959101</v>
          </cell>
          <cell r="M294">
            <v>0.97772369240959101</v>
          </cell>
          <cell r="N294">
            <v>0.97772369240959101</v>
          </cell>
          <cell r="O294">
            <v>0.97772369240959101</v>
          </cell>
          <cell r="P294">
            <v>0.97772369240959101</v>
          </cell>
          <cell r="Q294">
            <v>0.94773165237611001</v>
          </cell>
          <cell r="R294">
            <v>0.94773165237611001</v>
          </cell>
          <cell r="S294">
            <v>0.94773165237611001</v>
          </cell>
          <cell r="T294">
            <v>0.96310925168155503</v>
          </cell>
          <cell r="U294">
            <v>0.96310925168155503</v>
          </cell>
          <cell r="V294">
            <v>0.96310925168155503</v>
          </cell>
          <cell r="W294">
            <v>1</v>
          </cell>
          <cell r="X294">
            <v>1</v>
          </cell>
          <cell r="Y294">
            <v>1</v>
          </cell>
          <cell r="Z294">
            <v>1</v>
          </cell>
          <cell r="AA294">
            <v>1</v>
          </cell>
          <cell r="AB294">
            <v>1</v>
          </cell>
          <cell r="AC294">
            <v>1</v>
          </cell>
          <cell r="AD294">
            <v>1</v>
          </cell>
          <cell r="AE294">
            <v>1</v>
          </cell>
          <cell r="AF294">
            <v>1</v>
          </cell>
          <cell r="AG294">
            <v>0.97772369240959101</v>
          </cell>
          <cell r="AH294">
            <v>1</v>
          </cell>
          <cell r="AI294">
            <v>0.96893741734185201</v>
          </cell>
          <cell r="AJ294">
            <v>0.97748134079279303</v>
          </cell>
          <cell r="AK294">
            <v>0.97772369240959101</v>
          </cell>
          <cell r="AL294">
            <v>1</v>
          </cell>
          <cell r="AM294">
            <v>1</v>
          </cell>
          <cell r="AN294">
            <v>1</v>
          </cell>
          <cell r="AO294">
            <v>1</v>
          </cell>
          <cell r="AP294">
            <v>1</v>
          </cell>
          <cell r="AQ294">
            <v>0.94773165237611001</v>
          </cell>
          <cell r="AR294">
            <v>1</v>
          </cell>
        </row>
        <row r="295">
          <cell r="G295" t="str">
            <v>Efficiency_profile</v>
          </cell>
          <cell r="L295">
            <v>0.98756234394521503</v>
          </cell>
          <cell r="M295">
            <v>0.98756234394521503</v>
          </cell>
          <cell r="N295">
            <v>0.98756234394521503</v>
          </cell>
          <cell r="O295">
            <v>0.98756234394521503</v>
          </cell>
          <cell r="P295">
            <v>0.98756234394521503</v>
          </cell>
          <cell r="Q295">
            <v>0.94214003562709103</v>
          </cell>
          <cell r="R295">
            <v>0.94214003562709103</v>
          </cell>
          <cell r="S295">
            <v>0.94214003562709103</v>
          </cell>
          <cell r="T295">
            <v>0.98756234394521503</v>
          </cell>
          <cell r="U295">
            <v>0.98756234394521503</v>
          </cell>
          <cell r="V295">
            <v>0.98756234394521503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1</v>
          </cell>
          <cell r="AB295">
            <v>1</v>
          </cell>
          <cell r="AC295">
            <v>1</v>
          </cell>
          <cell r="AD295">
            <v>1</v>
          </cell>
          <cell r="AE295">
            <v>1</v>
          </cell>
          <cell r="AF295">
            <v>1</v>
          </cell>
          <cell r="AG295">
            <v>0.98756234394521503</v>
          </cell>
          <cell r="AH295">
            <v>1</v>
          </cell>
          <cell r="AI295">
            <v>0.98262207199978802</v>
          </cell>
          <cell r="AJ295">
            <v>0.98263717134044004</v>
          </cell>
          <cell r="AK295">
            <v>0.98756234394521503</v>
          </cell>
          <cell r="AL295">
            <v>1</v>
          </cell>
          <cell r="AM295">
            <v>1</v>
          </cell>
          <cell r="AN295">
            <v>1</v>
          </cell>
          <cell r="AO295">
            <v>1</v>
          </cell>
          <cell r="AP295">
            <v>1</v>
          </cell>
          <cell r="AQ295">
            <v>0.94214003562709103</v>
          </cell>
          <cell r="AR295">
            <v>1</v>
          </cell>
        </row>
        <row r="296">
          <cell r="G296" t="str">
            <v>Efficiency_profile</v>
          </cell>
          <cell r="L296">
            <v>0.98509343808535199</v>
          </cell>
          <cell r="M296">
            <v>0.98509343808535199</v>
          </cell>
          <cell r="N296">
            <v>0.98509343808535199</v>
          </cell>
          <cell r="O296">
            <v>0.98509343808535199</v>
          </cell>
          <cell r="P296">
            <v>0.98509343808535199</v>
          </cell>
          <cell r="Q296">
            <v>0.93658140941689105</v>
          </cell>
          <cell r="R296">
            <v>0.93658140941689105</v>
          </cell>
          <cell r="S296">
            <v>0.93658140941689105</v>
          </cell>
          <cell r="T296">
            <v>0.98213075105351699</v>
          </cell>
          <cell r="U296">
            <v>0.98213075105351699</v>
          </cell>
          <cell r="V296">
            <v>0.98213075105351699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1</v>
          </cell>
          <cell r="AB296">
            <v>1</v>
          </cell>
          <cell r="AC296">
            <v>1</v>
          </cell>
          <cell r="AD296">
            <v>1</v>
          </cell>
          <cell r="AE296">
            <v>1</v>
          </cell>
          <cell r="AF296">
            <v>1</v>
          </cell>
          <cell r="AG296">
            <v>0.98509343808535199</v>
          </cell>
          <cell r="AH296">
            <v>1</v>
          </cell>
          <cell r="AI296">
            <v>0.97918289474778797</v>
          </cell>
          <cell r="AJ296">
            <v>0.97919794124074899</v>
          </cell>
          <cell r="AK296">
            <v>0.98509343808535199</v>
          </cell>
          <cell r="AL296">
            <v>1</v>
          </cell>
          <cell r="AM296">
            <v>1</v>
          </cell>
          <cell r="AN296">
            <v>1</v>
          </cell>
          <cell r="AO296">
            <v>1</v>
          </cell>
          <cell r="AP296">
            <v>1</v>
          </cell>
          <cell r="AQ296">
            <v>0.93658140941689105</v>
          </cell>
          <cell r="AR296">
            <v>1</v>
          </cell>
        </row>
        <row r="297">
          <cell r="G297" t="str">
            <v>Efficiency_profile</v>
          </cell>
          <cell r="L297">
            <v>0.98263070449013901</v>
          </cell>
          <cell r="M297">
            <v>0.98263070449013901</v>
          </cell>
          <cell r="N297">
            <v>0.98263070449013901</v>
          </cell>
          <cell r="O297">
            <v>0.98263070449013901</v>
          </cell>
          <cell r="P297">
            <v>0.98263070449013901</v>
          </cell>
          <cell r="Q297">
            <v>0.96838195609599997</v>
          </cell>
          <cell r="R297">
            <v>0.96838195609599997</v>
          </cell>
          <cell r="S297">
            <v>0.96838195609599997</v>
          </cell>
          <cell r="T297">
            <v>0.97672903192272198</v>
          </cell>
          <cell r="U297">
            <v>0.97672903192272198</v>
          </cell>
          <cell r="V297">
            <v>0.97672903192272198</v>
          </cell>
          <cell r="W297">
            <v>1</v>
          </cell>
          <cell r="X297">
            <v>1</v>
          </cell>
          <cell r="Y297">
            <v>1</v>
          </cell>
          <cell r="Z297">
            <v>1</v>
          </cell>
          <cell r="AA297">
            <v>1</v>
          </cell>
          <cell r="AB297">
            <v>1</v>
          </cell>
          <cell r="AC297">
            <v>1</v>
          </cell>
          <cell r="AD297">
            <v>1</v>
          </cell>
          <cell r="AE297">
            <v>1</v>
          </cell>
          <cell r="AF297">
            <v>1</v>
          </cell>
          <cell r="AG297">
            <v>0.98263070449013901</v>
          </cell>
          <cell r="AH297">
            <v>1</v>
          </cell>
          <cell r="AI297">
            <v>0.97575575461617103</v>
          </cell>
          <cell r="AJ297">
            <v>0.97577074844640599</v>
          </cell>
          <cell r="AK297">
            <v>0.98263070449013901</v>
          </cell>
          <cell r="AL297">
            <v>1</v>
          </cell>
          <cell r="AM297">
            <v>1</v>
          </cell>
          <cell r="AN297">
            <v>1</v>
          </cell>
          <cell r="AO297">
            <v>1</v>
          </cell>
          <cell r="AP297">
            <v>1</v>
          </cell>
          <cell r="AQ297">
            <v>0.96838195609599997</v>
          </cell>
          <cell r="AR297">
            <v>1</v>
          </cell>
        </row>
        <row r="298">
          <cell r="G298" t="str">
            <v>Efficiency_profile</v>
          </cell>
          <cell r="L298">
            <v>0.98017412772891299</v>
          </cell>
          <cell r="M298">
            <v>0.98017412772891299</v>
          </cell>
          <cell r="N298">
            <v>0.98017412772891299</v>
          </cell>
          <cell r="O298">
            <v>0.98017412772891299</v>
          </cell>
          <cell r="P298">
            <v>0.98017412772891299</v>
          </cell>
          <cell r="Q298">
            <v>0.962668502555033</v>
          </cell>
          <cell r="R298">
            <v>0.962668502555033</v>
          </cell>
          <cell r="S298">
            <v>0.962668502555033</v>
          </cell>
          <cell r="T298">
            <v>0.97135702224714704</v>
          </cell>
          <cell r="U298">
            <v>0.97135702224714704</v>
          </cell>
          <cell r="V298">
            <v>0.97135702224714704</v>
          </cell>
          <cell r="W298">
            <v>1</v>
          </cell>
          <cell r="X298">
            <v>1</v>
          </cell>
          <cell r="Y298">
            <v>1</v>
          </cell>
          <cell r="Z298">
            <v>1</v>
          </cell>
          <cell r="AA298">
            <v>1</v>
          </cell>
          <cell r="AB298">
            <v>1</v>
          </cell>
          <cell r="AC298">
            <v>1</v>
          </cell>
          <cell r="AD298">
            <v>1</v>
          </cell>
          <cell r="AE298">
            <v>1</v>
          </cell>
          <cell r="AF298">
            <v>1</v>
          </cell>
          <cell r="AG298">
            <v>0.98017412772891299</v>
          </cell>
          <cell r="AH298">
            <v>1</v>
          </cell>
          <cell r="AI298">
            <v>0.97234060947501499</v>
          </cell>
          <cell r="AJ298">
            <v>0.98091755629059396</v>
          </cell>
          <cell r="AK298">
            <v>0.98017412772891299</v>
          </cell>
          <cell r="AL298">
            <v>1</v>
          </cell>
          <cell r="AM298">
            <v>1</v>
          </cell>
          <cell r="AN298">
            <v>1</v>
          </cell>
          <cell r="AO298">
            <v>1</v>
          </cell>
          <cell r="AP298">
            <v>1</v>
          </cell>
          <cell r="AQ298">
            <v>0.962668502555033</v>
          </cell>
          <cell r="AR298">
            <v>1</v>
          </cell>
        </row>
        <row r="299">
          <cell r="G299" t="str">
            <v>Efficiency_profile</v>
          </cell>
          <cell r="L299">
            <v>0.97772369240959101</v>
          </cell>
          <cell r="M299">
            <v>0.97772369240959101</v>
          </cell>
          <cell r="N299">
            <v>0.97772369240959101</v>
          </cell>
          <cell r="O299">
            <v>0.97772369240959101</v>
          </cell>
          <cell r="P299">
            <v>0.97772369240959101</v>
          </cell>
          <cell r="Q299">
            <v>0.956988758389959</v>
          </cell>
          <cell r="R299">
            <v>0.956988758389959</v>
          </cell>
          <cell r="S299">
            <v>0.956988758389959</v>
          </cell>
          <cell r="T299">
            <v>0.96601455862478802</v>
          </cell>
          <cell r="U299">
            <v>0.96601455862478802</v>
          </cell>
          <cell r="V299">
            <v>0.96601455862478802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1</v>
          </cell>
          <cell r="AB299">
            <v>1</v>
          </cell>
          <cell r="AC299">
            <v>1</v>
          </cell>
          <cell r="AD299">
            <v>1</v>
          </cell>
          <cell r="AE299">
            <v>1</v>
          </cell>
          <cell r="AF299">
            <v>1</v>
          </cell>
          <cell r="AG299">
            <v>0.97772369240959101</v>
          </cell>
          <cell r="AH299">
            <v>1</v>
          </cell>
          <cell r="AI299">
            <v>0.96893741734185201</v>
          </cell>
          <cell r="AJ299">
            <v>0.97748434484357705</v>
          </cell>
          <cell r="AK299">
            <v>0.97772369240959101</v>
          </cell>
          <cell r="AL299">
            <v>1</v>
          </cell>
          <cell r="AM299">
            <v>1</v>
          </cell>
          <cell r="AN299">
            <v>1</v>
          </cell>
          <cell r="AO299">
            <v>1</v>
          </cell>
          <cell r="AP299">
            <v>1</v>
          </cell>
          <cell r="AQ299">
            <v>0.956988758389959</v>
          </cell>
          <cell r="AR299">
            <v>1</v>
          </cell>
        </row>
        <row r="300">
          <cell r="G300" t="str">
            <v>Efficiency_profile</v>
          </cell>
          <cell r="L300">
            <v>0.97527938317856699</v>
          </cell>
          <cell r="M300">
            <v>0.97527938317856699</v>
          </cell>
          <cell r="N300">
            <v>0.97527938317856699</v>
          </cell>
          <cell r="O300">
            <v>0.97527938317856699</v>
          </cell>
          <cell r="P300">
            <v>0.97527938317856699</v>
          </cell>
          <cell r="Q300">
            <v>0.95134252471545799</v>
          </cell>
          <cell r="R300">
            <v>0.95134252471545799</v>
          </cell>
          <cell r="S300">
            <v>0.95134252471545799</v>
          </cell>
          <cell r="T300">
            <v>0.960701478552352</v>
          </cell>
          <cell r="U300">
            <v>0.960701478552352</v>
          </cell>
          <cell r="V300">
            <v>0.960701478552352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1</v>
          </cell>
          <cell r="AB300">
            <v>1</v>
          </cell>
          <cell r="AC300">
            <v>1</v>
          </cell>
          <cell r="AD300">
            <v>1</v>
          </cell>
          <cell r="AE300">
            <v>1</v>
          </cell>
          <cell r="AF300">
            <v>1</v>
          </cell>
          <cell r="AG300">
            <v>0.97527938317856699</v>
          </cell>
          <cell r="AH300">
            <v>1</v>
          </cell>
          <cell r="AI300">
            <v>0.96554613638115605</v>
          </cell>
          <cell r="AJ300">
            <v>0.97406314963662499</v>
          </cell>
          <cell r="AK300">
            <v>0.97527938317856699</v>
          </cell>
          <cell r="AL300">
            <v>1</v>
          </cell>
          <cell r="AM300">
            <v>1</v>
          </cell>
          <cell r="AN300">
            <v>1</v>
          </cell>
          <cell r="AO300">
            <v>1</v>
          </cell>
          <cell r="AP300">
            <v>1</v>
          </cell>
          <cell r="AQ300">
            <v>0.95134252471545799</v>
          </cell>
          <cell r="AR300">
            <v>1</v>
          </cell>
        </row>
        <row r="301">
          <cell r="G301" t="str">
            <v>Efficiency_profile</v>
          </cell>
          <cell r="L301">
            <v>0.98509343808535199</v>
          </cell>
          <cell r="M301">
            <v>0.98509343808535199</v>
          </cell>
          <cell r="N301">
            <v>0.98509343808535199</v>
          </cell>
          <cell r="O301">
            <v>0.98509343808535199</v>
          </cell>
          <cell r="P301">
            <v>0.98509343808535199</v>
          </cell>
          <cell r="Q301">
            <v>0.945729603819637</v>
          </cell>
          <cell r="R301">
            <v>0.945729603819637</v>
          </cell>
          <cell r="S301">
            <v>0.945729603819637</v>
          </cell>
          <cell r="T301">
            <v>0.98509343808535199</v>
          </cell>
          <cell r="U301">
            <v>0.98509343808535199</v>
          </cell>
          <cell r="V301">
            <v>0.98509343808535199</v>
          </cell>
          <cell r="W301">
            <v>1</v>
          </cell>
          <cell r="X301">
            <v>1</v>
          </cell>
          <cell r="Y301">
            <v>1</v>
          </cell>
          <cell r="Z301">
            <v>1</v>
          </cell>
          <cell r="AA301">
            <v>1</v>
          </cell>
          <cell r="AB301">
            <v>1</v>
          </cell>
          <cell r="AC301">
            <v>1</v>
          </cell>
          <cell r="AD301">
            <v>1</v>
          </cell>
          <cell r="AE301">
            <v>1</v>
          </cell>
          <cell r="AF301">
            <v>1</v>
          </cell>
          <cell r="AG301">
            <v>0.98509343808535199</v>
          </cell>
          <cell r="AH301">
            <v>1</v>
          </cell>
          <cell r="AI301">
            <v>0.97918289474778797</v>
          </cell>
          <cell r="AJ301">
            <v>0.979200950567086</v>
          </cell>
          <cell r="AK301">
            <v>0.98509343808535199</v>
          </cell>
          <cell r="AL301">
            <v>1</v>
          </cell>
          <cell r="AM301">
            <v>1</v>
          </cell>
          <cell r="AN301">
            <v>1</v>
          </cell>
          <cell r="AO301">
            <v>1</v>
          </cell>
          <cell r="AP301">
            <v>1</v>
          </cell>
          <cell r="AQ301">
            <v>0.945729603819637</v>
          </cell>
          <cell r="AR301">
            <v>1</v>
          </cell>
        </row>
        <row r="302">
          <cell r="G302" t="str">
            <v>Efficiency_profile</v>
          </cell>
          <cell r="L302">
            <v>0.98263070449013901</v>
          </cell>
          <cell r="M302">
            <v>0.98263070449013901</v>
          </cell>
          <cell r="N302">
            <v>0.98263070449013901</v>
          </cell>
          <cell r="O302">
            <v>0.98263070449013901</v>
          </cell>
          <cell r="P302">
            <v>0.98263070449013901</v>
          </cell>
          <cell r="Q302">
            <v>0.94014979915710095</v>
          </cell>
          <cell r="R302">
            <v>0.94014979915710095</v>
          </cell>
          <cell r="S302">
            <v>0.94014979915710095</v>
          </cell>
          <cell r="T302">
            <v>0.97967542417588305</v>
          </cell>
          <cell r="U302">
            <v>0.97967542417588305</v>
          </cell>
          <cell r="V302">
            <v>0.97967542417588305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1</v>
          </cell>
          <cell r="AB302">
            <v>1</v>
          </cell>
          <cell r="AC302">
            <v>1</v>
          </cell>
          <cell r="AD302">
            <v>1</v>
          </cell>
          <cell r="AE302">
            <v>1</v>
          </cell>
          <cell r="AF302">
            <v>1</v>
          </cell>
          <cell r="AG302">
            <v>0.98263070449013901</v>
          </cell>
          <cell r="AH302">
            <v>1</v>
          </cell>
          <cell r="AI302">
            <v>0.97575575461617103</v>
          </cell>
          <cell r="AJ302">
            <v>0.97577374724010102</v>
          </cell>
          <cell r="AK302">
            <v>0.98263070449013901</v>
          </cell>
          <cell r="AL302">
            <v>1</v>
          </cell>
          <cell r="AM302">
            <v>1</v>
          </cell>
          <cell r="AN302">
            <v>1</v>
          </cell>
          <cell r="AO302">
            <v>1</v>
          </cell>
          <cell r="AP302">
            <v>1</v>
          </cell>
          <cell r="AQ302">
            <v>0.94014979915710095</v>
          </cell>
          <cell r="AR302">
            <v>1</v>
          </cell>
        </row>
        <row r="303">
          <cell r="G303" t="str">
            <v>Efficiency_profile</v>
          </cell>
          <cell r="L303">
            <v>0.98017412772891299</v>
          </cell>
          <cell r="M303">
            <v>0.98017412772891299</v>
          </cell>
          <cell r="N303">
            <v>0.98017412772891299</v>
          </cell>
          <cell r="O303">
            <v>0.98017412772891299</v>
          </cell>
          <cell r="P303">
            <v>0.98017412772891299</v>
          </cell>
          <cell r="Q303">
            <v>0.93460291534207396</v>
          </cell>
          <cell r="R303">
            <v>0.93460291534207396</v>
          </cell>
          <cell r="S303">
            <v>0.93460291534207396</v>
          </cell>
          <cell r="T303">
            <v>0.97428720934291502</v>
          </cell>
          <cell r="U303">
            <v>0.97428720934291502</v>
          </cell>
          <cell r="V303">
            <v>0.97428720934291502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1</v>
          </cell>
          <cell r="AB303">
            <v>1</v>
          </cell>
          <cell r="AC303">
            <v>1</v>
          </cell>
          <cell r="AD303">
            <v>1</v>
          </cell>
          <cell r="AE303">
            <v>1</v>
          </cell>
          <cell r="AF303">
            <v>1</v>
          </cell>
          <cell r="AG303">
            <v>0.98017412772891299</v>
          </cell>
          <cell r="AH303">
            <v>1</v>
          </cell>
          <cell r="AI303">
            <v>0.97234060947501499</v>
          </cell>
          <cell r="AJ303">
            <v>0.972358539124761</v>
          </cell>
          <cell r="AK303">
            <v>0.98017412772891299</v>
          </cell>
          <cell r="AL303">
            <v>1</v>
          </cell>
          <cell r="AM303">
            <v>1</v>
          </cell>
          <cell r="AN303">
            <v>1</v>
          </cell>
          <cell r="AO303">
            <v>1</v>
          </cell>
          <cell r="AP303">
            <v>1</v>
          </cell>
          <cell r="AQ303">
            <v>0.93460291534207396</v>
          </cell>
          <cell r="AR303">
            <v>1</v>
          </cell>
        </row>
        <row r="304">
          <cell r="G304" t="str">
            <v>Efficiency_profile</v>
          </cell>
          <cell r="L304">
            <v>0.97772369240959101</v>
          </cell>
          <cell r="M304">
            <v>0.97772369240959101</v>
          </cell>
          <cell r="N304">
            <v>0.97772369240959101</v>
          </cell>
          <cell r="O304">
            <v>0.97772369240959101</v>
          </cell>
          <cell r="P304">
            <v>0.97772369240959101</v>
          </cell>
          <cell r="Q304">
            <v>0.929088758141556</v>
          </cell>
          <cell r="R304">
            <v>0.929088758141556</v>
          </cell>
          <cell r="S304">
            <v>0.929088758141556</v>
          </cell>
          <cell r="T304">
            <v>0.96892862969152904</v>
          </cell>
          <cell r="U304">
            <v>0.96892862969152904</v>
          </cell>
          <cell r="V304">
            <v>0.96892862969152904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1</v>
          </cell>
          <cell r="AB304">
            <v>1</v>
          </cell>
          <cell r="AC304">
            <v>1</v>
          </cell>
          <cell r="AD304">
            <v>1</v>
          </cell>
          <cell r="AE304">
            <v>1</v>
          </cell>
          <cell r="AF304">
            <v>1</v>
          </cell>
          <cell r="AG304">
            <v>0.97772369240959101</v>
          </cell>
          <cell r="AH304">
            <v>1</v>
          </cell>
          <cell r="AI304">
            <v>0.96893741734185201</v>
          </cell>
          <cell r="AJ304">
            <v>0.97748734890359301</v>
          </cell>
          <cell r="AK304">
            <v>0.97772369240959101</v>
          </cell>
          <cell r="AL304">
            <v>0</v>
          </cell>
          <cell r="AM304">
            <v>1</v>
          </cell>
          <cell r="AN304">
            <v>1</v>
          </cell>
          <cell r="AO304">
            <v>1</v>
          </cell>
          <cell r="AP304">
            <v>1</v>
          </cell>
          <cell r="AQ304">
            <v>0.929088758141556</v>
          </cell>
          <cell r="AR304">
            <v>1</v>
          </cell>
        </row>
        <row r="305">
          <cell r="G305" t="str">
            <v>Efficiency_profile</v>
          </cell>
          <cell r="L305">
            <v>0.97527938317856699</v>
          </cell>
          <cell r="M305">
            <v>0.97527938317856699</v>
          </cell>
          <cell r="N305">
            <v>0.97527938317856699</v>
          </cell>
          <cell r="O305">
            <v>0.97527938317856699</v>
          </cell>
          <cell r="P305">
            <v>0.97527938317856699</v>
          </cell>
          <cell r="Q305">
            <v>0.96063490044723199</v>
          </cell>
          <cell r="R305">
            <v>0.96063490044723199</v>
          </cell>
          <cell r="S305">
            <v>0.96063490044723199</v>
          </cell>
          <cell r="T305">
            <v>0.96359952222822598</v>
          </cell>
          <cell r="U305">
            <v>0.96359952222822598</v>
          </cell>
          <cell r="V305">
            <v>0.96359952222822598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0.97527938317856699</v>
          </cell>
          <cell r="AH305">
            <v>1</v>
          </cell>
          <cell r="AI305">
            <v>0.96554613638115605</v>
          </cell>
          <cell r="AJ305">
            <v>0.97406614318243101</v>
          </cell>
          <cell r="AK305">
            <v>0.97527938317856699</v>
          </cell>
          <cell r="AL305">
            <v>0</v>
          </cell>
          <cell r="AM305">
            <v>1</v>
          </cell>
          <cell r="AN305">
            <v>1</v>
          </cell>
          <cell r="AO305">
            <v>1</v>
          </cell>
          <cell r="AP305">
            <v>1</v>
          </cell>
          <cell r="AQ305">
            <v>0.96063490044723199</v>
          </cell>
          <cell r="AR305">
            <v>1</v>
          </cell>
        </row>
        <row r="306">
          <cell r="G306" t="str">
            <v>Efficiency_profile</v>
          </cell>
          <cell r="L306">
            <v>0.97284118472062098</v>
          </cell>
          <cell r="M306">
            <v>0.97284118472062098</v>
          </cell>
          <cell r="N306">
            <v>0.97284118472062098</v>
          </cell>
          <cell r="O306">
            <v>0.97284118472062098</v>
          </cell>
          <cell r="P306">
            <v>0.97284118472062098</v>
          </cell>
          <cell r="Q306">
            <v>0.95496715453459302</v>
          </cell>
          <cell r="R306">
            <v>0.95496715453459302</v>
          </cell>
          <cell r="S306">
            <v>0.95496715453459302</v>
          </cell>
          <cell r="T306">
            <v>0.95829972485597104</v>
          </cell>
          <cell r="U306">
            <v>0.95829972485597104</v>
          </cell>
          <cell r="V306">
            <v>0.95829972485597104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1</v>
          </cell>
          <cell r="AB306">
            <v>1</v>
          </cell>
          <cell r="AC306">
            <v>1</v>
          </cell>
          <cell r="AD306">
            <v>1</v>
          </cell>
          <cell r="AE306">
            <v>1</v>
          </cell>
          <cell r="AF306">
            <v>1</v>
          </cell>
          <cell r="AG306">
            <v>0.97284118472062098</v>
          </cell>
          <cell r="AH306">
            <v>1</v>
          </cell>
          <cell r="AI306">
            <v>0.96216672490382205</v>
          </cell>
          <cell r="AJ306">
            <v>0.97065691168129198</v>
          </cell>
          <cell r="AK306">
            <v>0.97284118472062098</v>
          </cell>
          <cell r="AL306">
            <v>0</v>
          </cell>
          <cell r="AM306">
            <v>1</v>
          </cell>
          <cell r="AN306">
            <v>1</v>
          </cell>
          <cell r="AO306">
            <v>1</v>
          </cell>
          <cell r="AP306">
            <v>1</v>
          </cell>
          <cell r="AQ306">
            <v>0.95496715453459302</v>
          </cell>
          <cell r="AR306">
            <v>1</v>
          </cell>
        </row>
        <row r="307">
          <cell r="G307" t="str">
            <v>Efficiency_profile</v>
          </cell>
          <cell r="L307">
            <v>0.98263070449013901</v>
          </cell>
          <cell r="M307">
            <v>0.98263070449013901</v>
          </cell>
          <cell r="N307">
            <v>0.98263070449013901</v>
          </cell>
          <cell r="O307">
            <v>0.98263070449013901</v>
          </cell>
          <cell r="P307">
            <v>0.98263070449013901</v>
          </cell>
          <cell r="Q307">
            <v>0.94933284832283904</v>
          </cell>
          <cell r="R307">
            <v>0.94933284832283904</v>
          </cell>
          <cell r="S307">
            <v>0.94933284832283904</v>
          </cell>
          <cell r="T307">
            <v>0.98263070449013901</v>
          </cell>
          <cell r="U307">
            <v>0.98263070449013901</v>
          </cell>
          <cell r="V307">
            <v>0.98263070449013901</v>
          </cell>
          <cell r="W307">
            <v>1</v>
          </cell>
          <cell r="X307">
            <v>1</v>
          </cell>
          <cell r="Y307">
            <v>1</v>
          </cell>
          <cell r="Z307">
            <v>1</v>
          </cell>
          <cell r="AA307">
            <v>1</v>
          </cell>
          <cell r="AB307">
            <v>1</v>
          </cell>
          <cell r="AC307">
            <v>1</v>
          </cell>
          <cell r="AD307">
            <v>1</v>
          </cell>
          <cell r="AE307">
            <v>1</v>
          </cell>
          <cell r="AF307">
            <v>1</v>
          </cell>
          <cell r="AG307">
            <v>0.98263070449013901</v>
          </cell>
          <cell r="AH307">
            <v>1</v>
          </cell>
          <cell r="AI307">
            <v>0.97575575461617103</v>
          </cell>
          <cell r="AJ307">
            <v>0.97577674604301201</v>
          </cell>
          <cell r="AK307">
            <v>0.98263070449013901</v>
          </cell>
          <cell r="AL307">
            <v>0</v>
          </cell>
          <cell r="AM307">
            <v>1</v>
          </cell>
          <cell r="AN307">
            <v>1</v>
          </cell>
          <cell r="AO307">
            <v>1</v>
          </cell>
          <cell r="AP307">
            <v>1</v>
          </cell>
          <cell r="AQ307">
            <v>0.94933284832283904</v>
          </cell>
          <cell r="AR307">
            <v>1</v>
          </cell>
        </row>
        <row r="308">
          <cell r="G308" t="str">
            <v>Efficiency_profile</v>
          </cell>
          <cell r="L308">
            <v>0.98017412772891299</v>
          </cell>
          <cell r="M308">
            <v>0.98017412772891299</v>
          </cell>
          <cell r="N308">
            <v>0.98017412772891299</v>
          </cell>
          <cell r="O308">
            <v>0.98017412772891299</v>
          </cell>
          <cell r="P308">
            <v>0.98017412772891299</v>
          </cell>
          <cell r="Q308">
            <v>0.94373178451773398</v>
          </cell>
          <cell r="R308">
            <v>0.94373178451773398</v>
          </cell>
          <cell r="S308">
            <v>0.94373178451773398</v>
          </cell>
          <cell r="T308">
            <v>0.97722623561544297</v>
          </cell>
          <cell r="U308">
            <v>0.97722623561544297</v>
          </cell>
          <cell r="V308">
            <v>0.97722623561544297</v>
          </cell>
          <cell r="W308">
            <v>1</v>
          </cell>
          <cell r="X308">
            <v>1</v>
          </cell>
          <cell r="Y308">
            <v>1</v>
          </cell>
          <cell r="Z308">
            <v>1</v>
          </cell>
          <cell r="AA308">
            <v>1</v>
          </cell>
          <cell r="AB308">
            <v>1</v>
          </cell>
          <cell r="AC308">
            <v>1</v>
          </cell>
          <cell r="AD308">
            <v>1</v>
          </cell>
          <cell r="AE308">
            <v>1</v>
          </cell>
          <cell r="AF308">
            <v>1</v>
          </cell>
          <cell r="AG308">
            <v>0.98017412772891299</v>
          </cell>
          <cell r="AH308">
            <v>1</v>
          </cell>
          <cell r="AI308">
            <v>0.97234060947501499</v>
          </cell>
          <cell r="AJ308">
            <v>0.97236152743186099</v>
          </cell>
          <cell r="AK308">
            <v>0.98017412772891299</v>
          </cell>
          <cell r="AL308">
            <v>0</v>
          </cell>
          <cell r="AM308">
            <v>1</v>
          </cell>
          <cell r="AN308">
            <v>1</v>
          </cell>
          <cell r="AO308">
            <v>1</v>
          </cell>
          <cell r="AP308">
            <v>1</v>
          </cell>
          <cell r="AQ308">
            <v>0.94373178451773398</v>
          </cell>
          <cell r="AR308">
            <v>1</v>
          </cell>
        </row>
        <row r="309">
          <cell r="G309" t="str">
            <v>Efficiency_profile</v>
          </cell>
          <cell r="L309">
            <v>0.97772369240959101</v>
          </cell>
          <cell r="M309">
            <v>0.97772369240959101</v>
          </cell>
          <cell r="N309">
            <v>0.97772369240959101</v>
          </cell>
          <cell r="O309">
            <v>0.97772369240959101</v>
          </cell>
          <cell r="P309">
            <v>0.97772369240959101</v>
          </cell>
          <cell r="Q309">
            <v>0.93816376698907999</v>
          </cell>
          <cell r="R309">
            <v>0.93816376698907999</v>
          </cell>
          <cell r="S309">
            <v>0.93816376698907999</v>
          </cell>
          <cell r="T309">
            <v>0.97185149131955795</v>
          </cell>
          <cell r="U309">
            <v>0.97185149131955795</v>
          </cell>
          <cell r="V309">
            <v>0.97185149131955795</v>
          </cell>
          <cell r="W309">
            <v>1</v>
          </cell>
          <cell r="X309">
            <v>1</v>
          </cell>
          <cell r="Y309">
            <v>1</v>
          </cell>
          <cell r="Z309">
            <v>1</v>
          </cell>
          <cell r="AA309">
            <v>1</v>
          </cell>
          <cell r="AB309">
            <v>1</v>
          </cell>
          <cell r="AC309">
            <v>1</v>
          </cell>
          <cell r="AD309">
            <v>1</v>
          </cell>
          <cell r="AE309">
            <v>1</v>
          </cell>
          <cell r="AF309">
            <v>1</v>
          </cell>
          <cell r="AG309">
            <v>0.97772369240959101</v>
          </cell>
          <cell r="AH309">
            <v>1</v>
          </cell>
          <cell r="AI309">
            <v>0.96893741734185201</v>
          </cell>
          <cell r="AJ309">
            <v>0.96895826208585001</v>
          </cell>
          <cell r="AK309">
            <v>0.97772369240959101</v>
          </cell>
          <cell r="AL309">
            <v>0</v>
          </cell>
          <cell r="AM309">
            <v>1</v>
          </cell>
          <cell r="AN309">
            <v>1</v>
          </cell>
          <cell r="AO309">
            <v>1</v>
          </cell>
          <cell r="AP309">
            <v>1</v>
          </cell>
          <cell r="AQ309">
            <v>0.93816376698907999</v>
          </cell>
          <cell r="AR309">
            <v>1</v>
          </cell>
        </row>
        <row r="310">
          <cell r="G310" t="str">
            <v>Efficiency_profile</v>
          </cell>
          <cell r="L310">
            <v>0.97527938317856699</v>
          </cell>
          <cell r="M310">
            <v>0.97527938317856699</v>
          </cell>
          <cell r="N310">
            <v>0.97527938317856699</v>
          </cell>
          <cell r="O310">
            <v>0.97527938317856699</v>
          </cell>
          <cell r="P310">
            <v>0.97527938317856699</v>
          </cell>
          <cell r="Q310">
            <v>0.93262860076384402</v>
          </cell>
          <cell r="R310">
            <v>0.93262860076384402</v>
          </cell>
          <cell r="S310">
            <v>0.93262860076384402</v>
          </cell>
          <cell r="T310">
            <v>0.96650630811730098</v>
          </cell>
          <cell r="U310">
            <v>0.96650630811730098</v>
          </cell>
          <cell r="V310">
            <v>0.96650630811730098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1</v>
          </cell>
          <cell r="AB310">
            <v>1</v>
          </cell>
          <cell r="AC310">
            <v>1</v>
          </cell>
          <cell r="AD310">
            <v>1</v>
          </cell>
          <cell r="AE310">
            <v>1</v>
          </cell>
          <cell r="AF310">
            <v>1</v>
          </cell>
          <cell r="AG310">
            <v>0.97527938317856699</v>
          </cell>
          <cell r="AH310">
            <v>1</v>
          </cell>
          <cell r="AI310">
            <v>0.96554613638115605</v>
          </cell>
          <cell r="AJ310">
            <v>0.974069136737437</v>
          </cell>
          <cell r="AK310">
            <v>0.97527938317856699</v>
          </cell>
          <cell r="AL310">
            <v>0</v>
          </cell>
          <cell r="AM310">
            <v>1</v>
          </cell>
          <cell r="AN310">
            <v>1</v>
          </cell>
          <cell r="AO310">
            <v>1</v>
          </cell>
          <cell r="AP310">
            <v>1</v>
          </cell>
          <cell r="AQ310">
            <v>0.93262860076384402</v>
          </cell>
          <cell r="AR310">
            <v>1</v>
          </cell>
        </row>
        <row r="311">
          <cell r="G311" t="str">
            <v>Efficiency_profile</v>
          </cell>
          <cell r="L311">
            <v>0.97284118472062098</v>
          </cell>
          <cell r="M311">
            <v>0.97284118472062098</v>
          </cell>
          <cell r="N311">
            <v>0.97284118472062098</v>
          </cell>
          <cell r="O311">
            <v>0.97284118472062098</v>
          </cell>
          <cell r="P311">
            <v>0.97284118472062098</v>
          </cell>
          <cell r="Q311">
            <v>0.92712609201933704</v>
          </cell>
          <cell r="R311">
            <v>0.92712609201933704</v>
          </cell>
          <cell r="S311">
            <v>0.92712609201933704</v>
          </cell>
          <cell r="T311">
            <v>0.96119052342265598</v>
          </cell>
          <cell r="U311">
            <v>0.96119052342265598</v>
          </cell>
          <cell r="V311">
            <v>0.96119052342265598</v>
          </cell>
          <cell r="W311">
            <v>1</v>
          </cell>
          <cell r="X311">
            <v>1</v>
          </cell>
          <cell r="Y311">
            <v>1</v>
          </cell>
          <cell r="Z311">
            <v>1</v>
          </cell>
          <cell r="AA311">
            <v>1</v>
          </cell>
          <cell r="AB311">
            <v>1</v>
          </cell>
          <cell r="AC311">
            <v>1</v>
          </cell>
          <cell r="AD311">
            <v>1</v>
          </cell>
          <cell r="AE311">
            <v>1</v>
          </cell>
          <cell r="AF311">
            <v>1</v>
          </cell>
          <cell r="AG311">
            <v>0.97284118472062098</v>
          </cell>
          <cell r="AH311">
            <v>1</v>
          </cell>
          <cell r="AI311">
            <v>0.96216672490382205</v>
          </cell>
          <cell r="AJ311">
            <v>0.97065989475885595</v>
          </cell>
          <cell r="AK311">
            <v>0.97284118472062098</v>
          </cell>
          <cell r="AL311">
            <v>0</v>
          </cell>
          <cell r="AM311">
            <v>1</v>
          </cell>
          <cell r="AN311">
            <v>1</v>
          </cell>
          <cell r="AO311">
            <v>1</v>
          </cell>
          <cell r="AP311">
            <v>1</v>
          </cell>
          <cell r="AQ311">
            <v>0.92712609201933704</v>
          </cell>
          <cell r="AR311">
            <v>1</v>
          </cell>
        </row>
        <row r="312">
          <cell r="G312" t="str">
            <v>Efficiency_profile</v>
          </cell>
          <cell r="L312">
            <v>0.97040908175881901</v>
          </cell>
          <cell r="M312">
            <v>0.97040908175881901</v>
          </cell>
          <cell r="N312">
            <v>0.97040908175881901</v>
          </cell>
          <cell r="O312">
            <v>0.97040908175881901</v>
          </cell>
          <cell r="P312">
            <v>0.97040908175881901</v>
          </cell>
          <cell r="Q312">
            <v>0.92165604807642298</v>
          </cell>
          <cell r="R312">
            <v>0.92165604807642298</v>
          </cell>
          <cell r="S312">
            <v>0.92165604807642298</v>
          </cell>
          <cell r="T312">
            <v>0.955903975543831</v>
          </cell>
          <cell r="U312">
            <v>0.955903975543831</v>
          </cell>
          <cell r="V312">
            <v>0.95590397554383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1</v>
          </cell>
          <cell r="AB312">
            <v>1</v>
          </cell>
          <cell r="AC312">
            <v>1</v>
          </cell>
          <cell r="AD312">
            <v>1</v>
          </cell>
          <cell r="AE312">
            <v>1</v>
          </cell>
          <cell r="AF312">
            <v>1</v>
          </cell>
          <cell r="AG312">
            <v>0.97040908175881901</v>
          </cell>
          <cell r="AH312">
            <v>1</v>
          </cell>
          <cell r="AI312">
            <v>0.958799141366658</v>
          </cell>
          <cell r="AJ312">
            <v>0.96726258512719998</v>
          </cell>
          <cell r="AK312">
            <v>0.97040908175881901</v>
          </cell>
          <cell r="AL312">
            <v>0</v>
          </cell>
          <cell r="AM312">
            <v>1</v>
          </cell>
          <cell r="AN312">
            <v>1</v>
          </cell>
          <cell r="AO312">
            <v>1</v>
          </cell>
          <cell r="AP312">
            <v>1</v>
          </cell>
          <cell r="AQ312">
            <v>0.92165604807642298</v>
          </cell>
          <cell r="AR312">
            <v>1</v>
          </cell>
        </row>
        <row r="313">
          <cell r="G313" t="str">
            <v>Efficiency_profile</v>
          </cell>
          <cell r="L313">
            <v>0.98017412772891299</v>
          </cell>
          <cell r="M313">
            <v>0.98017412772891299</v>
          </cell>
          <cell r="N313">
            <v>0.98017412772891299</v>
          </cell>
          <cell r="O313">
            <v>0.98017412772891299</v>
          </cell>
          <cell r="P313">
            <v>0.98017412772891299</v>
          </cell>
          <cell r="Q313">
            <v>0.95294982124365402</v>
          </cell>
          <cell r="R313">
            <v>0.95294982124365402</v>
          </cell>
          <cell r="S313">
            <v>0.95294982124365402</v>
          </cell>
          <cell r="T313">
            <v>0.98017412772891299</v>
          </cell>
          <cell r="U313">
            <v>0.98017412772891299</v>
          </cell>
          <cell r="V313">
            <v>0.98017412772891299</v>
          </cell>
          <cell r="W313">
            <v>1</v>
          </cell>
          <cell r="X313">
            <v>1</v>
          </cell>
          <cell r="Y313">
            <v>1</v>
          </cell>
          <cell r="Z313">
            <v>1</v>
          </cell>
          <cell r="AA313">
            <v>1</v>
          </cell>
          <cell r="AB313">
            <v>1</v>
          </cell>
          <cell r="AC313">
            <v>1</v>
          </cell>
          <cell r="AD313">
            <v>1</v>
          </cell>
          <cell r="AE313">
            <v>1</v>
          </cell>
          <cell r="AF313">
            <v>1</v>
          </cell>
          <cell r="AG313">
            <v>0.98017412772891299</v>
          </cell>
          <cell r="AH313">
            <v>1</v>
          </cell>
          <cell r="AI313">
            <v>0.97234060947501499</v>
          </cell>
          <cell r="AJ313">
            <v>0.97236451574814597</v>
          </cell>
          <cell r="AK313">
            <v>0.98017412772891299</v>
          </cell>
          <cell r="AL313">
            <v>0</v>
          </cell>
          <cell r="AM313">
            <v>1</v>
          </cell>
          <cell r="AN313">
            <v>1</v>
          </cell>
          <cell r="AO313">
            <v>1</v>
          </cell>
          <cell r="AP313">
            <v>1</v>
          </cell>
          <cell r="AQ313">
            <v>0.95294982124365402</v>
          </cell>
          <cell r="AR313">
            <v>1</v>
          </cell>
        </row>
        <row r="314">
          <cell r="G314" t="str">
            <v>Efficiency_profile</v>
          </cell>
          <cell r="L314">
            <v>0.97772369240959101</v>
          </cell>
          <cell r="M314">
            <v>0.97772369240959101</v>
          </cell>
          <cell r="N314">
            <v>0.97772369240959101</v>
          </cell>
          <cell r="O314">
            <v>0.97772369240959101</v>
          </cell>
          <cell r="P314">
            <v>0.97772369240959101</v>
          </cell>
          <cell r="Q314">
            <v>0.94732741729831604</v>
          </cell>
          <cell r="R314">
            <v>0.94732741729831604</v>
          </cell>
          <cell r="S314">
            <v>0.94732741729831604</v>
          </cell>
          <cell r="T314">
            <v>0.97478317002640402</v>
          </cell>
          <cell r="U314">
            <v>0.97478317002640402</v>
          </cell>
          <cell r="V314">
            <v>0.97478317002640402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1</v>
          </cell>
          <cell r="AB314">
            <v>1</v>
          </cell>
          <cell r="AC314">
            <v>1</v>
          </cell>
          <cell r="AD314">
            <v>1</v>
          </cell>
          <cell r="AE314">
            <v>1</v>
          </cell>
          <cell r="AF314">
            <v>1</v>
          </cell>
          <cell r="AG314">
            <v>0.97772369240959101</v>
          </cell>
          <cell r="AH314">
            <v>1</v>
          </cell>
          <cell r="AI314">
            <v>0.96893741734185201</v>
          </cell>
          <cell r="AJ314">
            <v>0.96896123994302796</v>
          </cell>
          <cell r="AK314">
            <v>0.97772369240959101</v>
          </cell>
          <cell r="AL314">
            <v>0</v>
          </cell>
          <cell r="AM314">
            <v>1</v>
          </cell>
          <cell r="AN314">
            <v>1</v>
          </cell>
          <cell r="AO314">
            <v>1</v>
          </cell>
          <cell r="AP314">
            <v>1</v>
          </cell>
          <cell r="AQ314">
            <v>0.94732741729831604</v>
          </cell>
          <cell r="AR314">
            <v>1</v>
          </cell>
        </row>
        <row r="315">
          <cell r="G315" t="str">
            <v>Efficiency_profile</v>
          </cell>
          <cell r="L315">
            <v>1</v>
          </cell>
          <cell r="M315">
            <v>1</v>
          </cell>
          <cell r="N315">
            <v>1</v>
          </cell>
          <cell r="O315">
            <v>1</v>
          </cell>
          <cell r="P315">
            <v>1</v>
          </cell>
          <cell r="Q315">
            <v>1</v>
          </cell>
          <cell r="R315">
            <v>1</v>
          </cell>
          <cell r="S315">
            <v>1</v>
          </cell>
          <cell r="T315">
            <v>1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1</v>
          </cell>
          <cell r="AB315">
            <v>1</v>
          </cell>
          <cell r="AC315">
            <v>1</v>
          </cell>
          <cell r="AD315">
            <v>1</v>
          </cell>
          <cell r="AE315">
            <v>1</v>
          </cell>
          <cell r="AF315">
            <v>1</v>
          </cell>
          <cell r="AG315">
            <v>1</v>
          </cell>
          <cell r="AH315">
            <v>1</v>
          </cell>
          <cell r="AI315">
            <v>1</v>
          </cell>
          <cell r="AJ315">
            <v>1</v>
          </cell>
          <cell r="AK315">
            <v>1</v>
          </cell>
          <cell r="AL315">
            <v>1</v>
          </cell>
          <cell r="AM315">
            <v>1</v>
          </cell>
          <cell r="AN315">
            <v>1</v>
          </cell>
          <cell r="AO315">
            <v>1</v>
          </cell>
          <cell r="AP315">
            <v>1</v>
          </cell>
          <cell r="AQ315">
            <v>1</v>
          </cell>
          <cell r="AR315">
            <v>1</v>
          </cell>
        </row>
        <row r="316">
          <cell r="G316" t="str">
            <v>Efficiency_profile</v>
          </cell>
          <cell r="L316">
            <v>0.99750000000000005</v>
          </cell>
          <cell r="M316">
            <v>0.99750000000000005</v>
          </cell>
          <cell r="N316">
            <v>0.99750000000000005</v>
          </cell>
          <cell r="O316">
            <v>0.99750000000000005</v>
          </cell>
          <cell r="P316">
            <v>0.99750000000000005</v>
          </cell>
          <cell r="Q316">
            <v>0.99409999999999998</v>
          </cell>
          <cell r="R316">
            <v>0.99409999999999998</v>
          </cell>
          <cell r="S316">
            <v>0.99409999999999998</v>
          </cell>
          <cell r="T316">
            <v>0.99450000000000005</v>
          </cell>
          <cell r="U316">
            <v>0.99450000000000005</v>
          </cell>
          <cell r="V316">
            <v>0.99450000000000005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1</v>
          </cell>
          <cell r="AB316">
            <v>1</v>
          </cell>
          <cell r="AC316">
            <v>1</v>
          </cell>
          <cell r="AD316">
            <v>1</v>
          </cell>
          <cell r="AE316">
            <v>1</v>
          </cell>
          <cell r="AF316">
            <v>1</v>
          </cell>
          <cell r="AG316">
            <v>0.99750000000000005</v>
          </cell>
          <cell r="AH316">
            <v>1</v>
          </cell>
          <cell r="AI316">
            <v>0.99650000000000005</v>
          </cell>
          <cell r="AJ316">
            <v>0.99650000000000005</v>
          </cell>
          <cell r="AK316">
            <v>0.99750000000000005</v>
          </cell>
          <cell r="AL316">
            <v>1</v>
          </cell>
          <cell r="AM316">
            <v>1</v>
          </cell>
          <cell r="AN316">
            <v>1</v>
          </cell>
          <cell r="AO316">
            <v>1</v>
          </cell>
          <cell r="AP316">
            <v>1</v>
          </cell>
          <cell r="AQ316">
            <v>0.99409999999999998</v>
          </cell>
          <cell r="AR316">
            <v>1</v>
          </cell>
        </row>
        <row r="317">
          <cell r="G317" t="str">
            <v>Efficiency_profile</v>
          </cell>
          <cell r="L317">
            <v>0.99500624999999998</v>
          </cell>
          <cell r="M317">
            <v>0.99500624999999998</v>
          </cell>
          <cell r="N317">
            <v>0.99500624999999998</v>
          </cell>
          <cell r="O317">
            <v>0.99500624999999998</v>
          </cell>
          <cell r="P317">
            <v>0.99500624999999998</v>
          </cell>
          <cell r="Q317">
            <v>0.98823481000000002</v>
          </cell>
          <cell r="R317">
            <v>0.98823481000000002</v>
          </cell>
          <cell r="S317">
            <v>0.98823481000000002</v>
          </cell>
          <cell r="T317">
            <v>0.98903025</v>
          </cell>
          <cell r="U317">
            <v>0.98903025</v>
          </cell>
          <cell r="V317">
            <v>0.98903025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1</v>
          </cell>
          <cell r="AB317">
            <v>1</v>
          </cell>
          <cell r="AC317">
            <v>1</v>
          </cell>
          <cell r="AD317">
            <v>1</v>
          </cell>
          <cell r="AE317">
            <v>1</v>
          </cell>
          <cell r="AF317">
            <v>1</v>
          </cell>
          <cell r="AG317">
            <v>0.99500624999999998</v>
          </cell>
          <cell r="AH317">
            <v>1</v>
          </cell>
          <cell r="AI317">
            <v>0.99301225000000004</v>
          </cell>
          <cell r="AJ317">
            <v>0.99301225000000004</v>
          </cell>
          <cell r="AK317">
            <v>0.99500624999999998</v>
          </cell>
          <cell r="AL317">
            <v>1</v>
          </cell>
          <cell r="AM317">
            <v>1</v>
          </cell>
          <cell r="AN317">
            <v>1</v>
          </cell>
          <cell r="AO317">
            <v>1</v>
          </cell>
          <cell r="AP317">
            <v>1</v>
          </cell>
          <cell r="AQ317">
            <v>0.98823481000000002</v>
          </cell>
          <cell r="AR317">
            <v>1</v>
          </cell>
        </row>
        <row r="318">
          <cell r="G318" t="str">
            <v>Efficiency_profile</v>
          </cell>
          <cell r="L318">
            <v>0.99251873437500004</v>
          </cell>
          <cell r="M318">
            <v>0.99251873437500004</v>
          </cell>
          <cell r="N318">
            <v>0.99251873437500004</v>
          </cell>
          <cell r="O318">
            <v>0.99251873437500004</v>
          </cell>
          <cell r="P318">
            <v>0.99251873437500004</v>
          </cell>
          <cell r="Q318">
            <v>0.98240422462099997</v>
          </cell>
          <cell r="R318">
            <v>0.98240422462099997</v>
          </cell>
          <cell r="S318">
            <v>0.98240422462099997</v>
          </cell>
          <cell r="T318">
            <v>0.98359058362499996</v>
          </cell>
          <cell r="U318">
            <v>0.98359058362499996</v>
          </cell>
          <cell r="V318">
            <v>0.98359058362499996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1</v>
          </cell>
          <cell r="AB318">
            <v>1</v>
          </cell>
          <cell r="AC318">
            <v>1</v>
          </cell>
          <cell r="AD318">
            <v>1</v>
          </cell>
          <cell r="AE318">
            <v>1</v>
          </cell>
          <cell r="AF318">
            <v>1</v>
          </cell>
          <cell r="AG318">
            <v>0.99251873437500004</v>
          </cell>
          <cell r="AH318">
            <v>1</v>
          </cell>
          <cell r="AI318">
            <v>0.98953670712499997</v>
          </cell>
          <cell r="AJ318">
            <v>0.99824999999999997</v>
          </cell>
          <cell r="AK318">
            <v>0.99251873437500004</v>
          </cell>
          <cell r="AL318">
            <v>1</v>
          </cell>
          <cell r="AM318">
            <v>1</v>
          </cell>
          <cell r="AN318">
            <v>1</v>
          </cell>
          <cell r="AO318">
            <v>1</v>
          </cell>
          <cell r="AP318">
            <v>1</v>
          </cell>
          <cell r="AQ318">
            <v>0.98240422462099997</v>
          </cell>
          <cell r="AR318">
            <v>1</v>
          </cell>
        </row>
        <row r="319">
          <cell r="G319" t="str">
            <v>Efficiency_profile</v>
          </cell>
          <cell r="L319">
            <v>0.99003743753906304</v>
          </cell>
          <cell r="M319">
            <v>0.99003743753906304</v>
          </cell>
          <cell r="N319">
            <v>0.99003743753906304</v>
          </cell>
          <cell r="O319">
            <v>0.99003743753906304</v>
          </cell>
          <cell r="P319">
            <v>0.99003743753906304</v>
          </cell>
          <cell r="Q319">
            <v>0.97660803969573595</v>
          </cell>
          <cell r="R319">
            <v>0.97660803969573595</v>
          </cell>
          <cell r="S319">
            <v>0.97660803969573595</v>
          </cell>
          <cell r="T319">
            <v>0.97818083541506295</v>
          </cell>
          <cell r="U319">
            <v>0.97818083541506295</v>
          </cell>
          <cell r="V319">
            <v>0.97818083541506295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1</v>
          </cell>
          <cell r="AB319">
            <v>1</v>
          </cell>
          <cell r="AC319">
            <v>1</v>
          </cell>
          <cell r="AD319">
            <v>1</v>
          </cell>
          <cell r="AE319">
            <v>1</v>
          </cell>
          <cell r="AF319">
            <v>1</v>
          </cell>
          <cell r="AG319">
            <v>0.99003743753906304</v>
          </cell>
          <cell r="AH319">
            <v>1</v>
          </cell>
          <cell r="AI319">
            <v>0.98607332865006303</v>
          </cell>
          <cell r="AJ319">
            <v>0.99475612499999999</v>
          </cell>
          <cell r="AK319">
            <v>0.99003743753906304</v>
          </cell>
          <cell r="AL319">
            <v>1</v>
          </cell>
          <cell r="AM319">
            <v>1</v>
          </cell>
          <cell r="AN319">
            <v>1</v>
          </cell>
          <cell r="AO319">
            <v>1</v>
          </cell>
          <cell r="AP319">
            <v>1</v>
          </cell>
          <cell r="AQ319">
            <v>0.97660803969573595</v>
          </cell>
          <cell r="AR319">
            <v>1</v>
          </cell>
        </row>
        <row r="320">
          <cell r="G320" t="str">
            <v>Efficiency_profile</v>
          </cell>
          <cell r="L320">
            <v>0.98756234394521503</v>
          </cell>
          <cell r="M320">
            <v>0.98756234394521503</v>
          </cell>
          <cell r="N320">
            <v>0.98756234394521503</v>
          </cell>
          <cell r="O320">
            <v>0.98756234394521503</v>
          </cell>
          <cell r="P320">
            <v>0.98756234394521503</v>
          </cell>
          <cell r="Q320">
            <v>0.97084605226153098</v>
          </cell>
          <cell r="R320">
            <v>0.97084605226153098</v>
          </cell>
          <cell r="S320">
            <v>0.97084605226153098</v>
          </cell>
          <cell r="T320">
            <v>0.97280084082027996</v>
          </cell>
          <cell r="U320">
            <v>0.97280084082027996</v>
          </cell>
          <cell r="V320">
            <v>0.97280084082027996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1</v>
          </cell>
          <cell r="AB320">
            <v>1</v>
          </cell>
          <cell r="AC320">
            <v>1</v>
          </cell>
          <cell r="AD320">
            <v>1</v>
          </cell>
          <cell r="AE320">
            <v>1</v>
          </cell>
          <cell r="AF320">
            <v>1</v>
          </cell>
          <cell r="AG320">
            <v>0.98756234394521503</v>
          </cell>
          <cell r="AH320">
            <v>1</v>
          </cell>
          <cell r="AI320">
            <v>0.98262207199978802</v>
          </cell>
          <cell r="AJ320">
            <v>0.99127447856249995</v>
          </cell>
          <cell r="AK320">
            <v>0.98756234394521503</v>
          </cell>
          <cell r="AL320">
            <v>1</v>
          </cell>
          <cell r="AM320">
            <v>1</v>
          </cell>
          <cell r="AN320">
            <v>1</v>
          </cell>
          <cell r="AO320">
            <v>1</v>
          </cell>
          <cell r="AP320">
            <v>1</v>
          </cell>
          <cell r="AQ320">
            <v>0.97084605226153098</v>
          </cell>
          <cell r="AR320">
            <v>1</v>
          </cell>
        </row>
        <row r="321">
          <cell r="G321" t="str">
            <v>Efficiency_profile</v>
          </cell>
          <cell r="L321">
            <v>0.99750000000000005</v>
          </cell>
          <cell r="M321">
            <v>0.99750000000000005</v>
          </cell>
          <cell r="N321">
            <v>0.99750000000000005</v>
          </cell>
          <cell r="O321">
            <v>0.99750000000000005</v>
          </cell>
          <cell r="P321">
            <v>0.99750000000000005</v>
          </cell>
          <cell r="Q321">
            <v>0.96511806055318805</v>
          </cell>
          <cell r="R321">
            <v>0.96511806055318805</v>
          </cell>
          <cell r="S321">
            <v>0.96511806055318805</v>
          </cell>
          <cell r="T321">
            <v>0.99750000000000005</v>
          </cell>
          <cell r="U321">
            <v>0.99750000000000005</v>
          </cell>
          <cell r="V321">
            <v>0.99750000000000005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1</v>
          </cell>
          <cell r="AB321">
            <v>1</v>
          </cell>
          <cell r="AC321">
            <v>1</v>
          </cell>
          <cell r="AD321">
            <v>1</v>
          </cell>
          <cell r="AE321">
            <v>1</v>
          </cell>
          <cell r="AF321">
            <v>1</v>
          </cell>
          <cell r="AG321">
            <v>0.99750000000000005</v>
          </cell>
          <cell r="AH321">
            <v>1</v>
          </cell>
          <cell r="AI321">
            <v>0.99650000000000005</v>
          </cell>
          <cell r="AJ321">
            <v>0.99650306249999998</v>
          </cell>
          <cell r="AK321">
            <v>0.99750000000000005</v>
          </cell>
          <cell r="AL321">
            <v>1</v>
          </cell>
          <cell r="AM321">
            <v>1</v>
          </cell>
          <cell r="AN321">
            <v>1</v>
          </cell>
          <cell r="AO321">
            <v>1</v>
          </cell>
          <cell r="AP321">
            <v>1</v>
          </cell>
          <cell r="AQ321">
            <v>0.96511806055318805</v>
          </cell>
          <cell r="AR321">
            <v>1</v>
          </cell>
        </row>
        <row r="322">
          <cell r="G322" t="str">
            <v>Efficiency_profile</v>
          </cell>
          <cell r="L322">
            <v>0.99500624999999998</v>
          </cell>
          <cell r="M322">
            <v>0.99500624999999998</v>
          </cell>
          <cell r="N322">
            <v>0.99500624999999998</v>
          </cell>
          <cell r="O322">
            <v>0.99500624999999998</v>
          </cell>
          <cell r="P322">
            <v>0.99500624999999998</v>
          </cell>
          <cell r="Q322">
            <v>0.95942386399592405</v>
          </cell>
          <cell r="R322">
            <v>0.95942386399592405</v>
          </cell>
          <cell r="S322">
            <v>0.95942386399592405</v>
          </cell>
          <cell r="T322">
            <v>0.99201375000000003</v>
          </cell>
          <cell r="U322">
            <v>0.99201375000000003</v>
          </cell>
          <cell r="V322">
            <v>0.99201375000000003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1</v>
          </cell>
          <cell r="AB322">
            <v>1</v>
          </cell>
          <cell r="AC322">
            <v>1</v>
          </cell>
          <cell r="AD322">
            <v>1</v>
          </cell>
          <cell r="AE322">
            <v>1</v>
          </cell>
          <cell r="AF322">
            <v>1</v>
          </cell>
          <cell r="AG322">
            <v>0.99500624999999998</v>
          </cell>
          <cell r="AH322">
            <v>1</v>
          </cell>
          <cell r="AI322">
            <v>0.99301225000000004</v>
          </cell>
          <cell r="AJ322">
            <v>0.99301530178124997</v>
          </cell>
          <cell r="AK322">
            <v>0.99500624999999998</v>
          </cell>
          <cell r="AL322">
            <v>1</v>
          </cell>
          <cell r="AM322">
            <v>1</v>
          </cell>
          <cell r="AN322">
            <v>1</v>
          </cell>
          <cell r="AO322">
            <v>1</v>
          </cell>
          <cell r="AP322">
            <v>1</v>
          </cell>
          <cell r="AQ322">
            <v>0.95942386399592405</v>
          </cell>
          <cell r="AR322">
            <v>1</v>
          </cell>
        </row>
        <row r="323">
          <cell r="G323" t="str">
            <v>Efficiency_profile</v>
          </cell>
          <cell r="L323">
            <v>0.99251873437500004</v>
          </cell>
          <cell r="M323">
            <v>0.99251873437500004</v>
          </cell>
          <cell r="N323">
            <v>0.99251873437500004</v>
          </cell>
          <cell r="O323">
            <v>0.99251873437500004</v>
          </cell>
          <cell r="P323">
            <v>0.99251873437500004</v>
          </cell>
          <cell r="Q323">
            <v>0.99199999999999999</v>
          </cell>
          <cell r="R323">
            <v>0.99199999999999999</v>
          </cell>
          <cell r="S323">
            <v>0.99199999999999999</v>
          </cell>
          <cell r="T323">
            <v>0.98655767437499997</v>
          </cell>
          <cell r="U323">
            <v>0.98655767437499997</v>
          </cell>
          <cell r="V323">
            <v>0.98655767437499997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1</v>
          </cell>
          <cell r="AB323">
            <v>1</v>
          </cell>
          <cell r="AC323">
            <v>1</v>
          </cell>
          <cell r="AD323">
            <v>1</v>
          </cell>
          <cell r="AE323">
            <v>1</v>
          </cell>
          <cell r="AF323">
            <v>1</v>
          </cell>
          <cell r="AG323">
            <v>0.99251873437500004</v>
          </cell>
          <cell r="AH323">
            <v>1</v>
          </cell>
          <cell r="AI323">
            <v>0.98953670712499997</v>
          </cell>
          <cell r="AJ323">
            <v>0.989539748225016</v>
          </cell>
          <cell r="AK323">
            <v>0.99251873437500004</v>
          </cell>
          <cell r="AL323">
            <v>1</v>
          </cell>
          <cell r="AM323">
            <v>1</v>
          </cell>
          <cell r="AN323">
            <v>1</v>
          </cell>
          <cell r="AO323">
            <v>1</v>
          </cell>
          <cell r="AP323">
            <v>1</v>
          </cell>
          <cell r="AQ323">
            <v>0.99199999999999999</v>
          </cell>
          <cell r="AR323">
            <v>1</v>
          </cell>
        </row>
        <row r="324">
          <cell r="G324" t="str">
            <v>Efficiency_profile</v>
          </cell>
          <cell r="L324">
            <v>0.99003743753906304</v>
          </cell>
          <cell r="M324">
            <v>0.99003743753906304</v>
          </cell>
          <cell r="N324">
            <v>0.99003743753906304</v>
          </cell>
          <cell r="O324">
            <v>0.99003743753906304</v>
          </cell>
          <cell r="P324">
            <v>0.99003743753906304</v>
          </cell>
          <cell r="Q324">
            <v>0.9861472</v>
          </cell>
          <cell r="R324">
            <v>0.9861472</v>
          </cell>
          <cell r="S324">
            <v>0.9861472</v>
          </cell>
          <cell r="T324">
            <v>0.98113160716593795</v>
          </cell>
          <cell r="U324">
            <v>0.98113160716593795</v>
          </cell>
          <cell r="V324">
            <v>0.98113160716593795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1</v>
          </cell>
          <cell r="AB324">
            <v>1</v>
          </cell>
          <cell r="AC324">
            <v>1</v>
          </cell>
          <cell r="AD324">
            <v>1</v>
          </cell>
          <cell r="AE324">
            <v>1</v>
          </cell>
          <cell r="AF324">
            <v>1</v>
          </cell>
          <cell r="AG324">
            <v>0.99003743753906304</v>
          </cell>
          <cell r="AH324">
            <v>1</v>
          </cell>
          <cell r="AI324">
            <v>0.98607332865006303</v>
          </cell>
          <cell r="AJ324">
            <v>0.99475918214062498</v>
          </cell>
          <cell r="AK324">
            <v>0.99003743753906304</v>
          </cell>
          <cell r="AL324">
            <v>1</v>
          </cell>
          <cell r="AM324">
            <v>1</v>
          </cell>
          <cell r="AN324">
            <v>1</v>
          </cell>
          <cell r="AO324">
            <v>1</v>
          </cell>
          <cell r="AP324">
            <v>1</v>
          </cell>
          <cell r="AQ324">
            <v>0.9861472</v>
          </cell>
          <cell r="AR324">
            <v>1</v>
          </cell>
        </row>
        <row r="325">
          <cell r="G325" t="str">
            <v>Efficiency_profile</v>
          </cell>
          <cell r="L325">
            <v>0.98756234394521503</v>
          </cell>
          <cell r="M325">
            <v>0.98756234394521503</v>
          </cell>
          <cell r="N325">
            <v>0.98756234394521503</v>
          </cell>
          <cell r="O325">
            <v>0.98756234394521503</v>
          </cell>
          <cell r="P325">
            <v>0.98756234394521503</v>
          </cell>
          <cell r="Q325">
            <v>0.98032893152</v>
          </cell>
          <cell r="R325">
            <v>0.98032893152</v>
          </cell>
          <cell r="S325">
            <v>0.98032893152</v>
          </cell>
          <cell r="T325">
            <v>0.97573538332652499</v>
          </cell>
          <cell r="U325">
            <v>0.97573538332652499</v>
          </cell>
          <cell r="V325">
            <v>0.97573538332652499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1</v>
          </cell>
          <cell r="AB325">
            <v>1</v>
          </cell>
          <cell r="AC325">
            <v>1</v>
          </cell>
          <cell r="AD325">
            <v>1</v>
          </cell>
          <cell r="AE325">
            <v>1</v>
          </cell>
          <cell r="AF325">
            <v>1</v>
          </cell>
          <cell r="AG325">
            <v>0.98756234394521503</v>
          </cell>
          <cell r="AH325">
            <v>1</v>
          </cell>
          <cell r="AI325">
            <v>0.98262207199978802</v>
          </cell>
          <cell r="AJ325">
            <v>0.99127752500313304</v>
          </cell>
          <cell r="AK325">
            <v>0.98756234394521503</v>
          </cell>
          <cell r="AL325">
            <v>1</v>
          </cell>
          <cell r="AM325">
            <v>1</v>
          </cell>
          <cell r="AN325">
            <v>1</v>
          </cell>
          <cell r="AO325">
            <v>1</v>
          </cell>
          <cell r="AP325">
            <v>1</v>
          </cell>
          <cell r="AQ325">
            <v>0.98032893152</v>
          </cell>
          <cell r="AR325">
            <v>1</v>
          </cell>
        </row>
        <row r="326">
          <cell r="G326" t="str">
            <v>Efficiency_profile</v>
          </cell>
          <cell r="L326">
            <v>0.98509343808535199</v>
          </cell>
          <cell r="M326">
            <v>0.98509343808535199</v>
          </cell>
          <cell r="N326">
            <v>0.98509343808535199</v>
          </cell>
          <cell r="O326">
            <v>0.98509343808535199</v>
          </cell>
          <cell r="P326">
            <v>0.98509343808535199</v>
          </cell>
          <cell r="Q326">
            <v>0.97454499082403201</v>
          </cell>
          <cell r="R326">
            <v>0.97454499082403201</v>
          </cell>
          <cell r="S326">
            <v>0.97454499082403201</v>
          </cell>
          <cell r="T326">
            <v>0.97036883871822899</v>
          </cell>
          <cell r="U326">
            <v>0.97036883871822899</v>
          </cell>
          <cell r="V326">
            <v>0.97036883871822899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1</v>
          </cell>
          <cell r="AB326">
            <v>1</v>
          </cell>
          <cell r="AC326">
            <v>1</v>
          </cell>
          <cell r="AD326">
            <v>1</v>
          </cell>
          <cell r="AE326">
            <v>1</v>
          </cell>
          <cell r="AF326">
            <v>1</v>
          </cell>
          <cell r="AG326">
            <v>0.98509343808535199</v>
          </cell>
          <cell r="AH326">
            <v>1</v>
          </cell>
          <cell r="AI326">
            <v>0.97918289474778797</v>
          </cell>
          <cell r="AJ326">
            <v>0.98780805366562197</v>
          </cell>
          <cell r="AK326">
            <v>0.98509343808535199</v>
          </cell>
          <cell r="AL326">
            <v>1</v>
          </cell>
          <cell r="AM326">
            <v>1</v>
          </cell>
          <cell r="AN326">
            <v>1</v>
          </cell>
          <cell r="AO326">
            <v>1</v>
          </cell>
          <cell r="AP326">
            <v>1</v>
          </cell>
          <cell r="AQ326">
            <v>0.97454499082403201</v>
          </cell>
          <cell r="AR326">
            <v>1</v>
          </cell>
        </row>
        <row r="327">
          <cell r="G327" t="str">
            <v>Efficiency_profile</v>
          </cell>
          <cell r="L327">
            <v>0.99500624999999998</v>
          </cell>
          <cell r="M327">
            <v>0.99500624999999998</v>
          </cell>
          <cell r="N327">
            <v>0.99500624999999998</v>
          </cell>
          <cell r="O327">
            <v>0.99500624999999998</v>
          </cell>
          <cell r="P327">
            <v>0.99500624999999998</v>
          </cell>
          <cell r="Q327">
            <v>0.96879517537816995</v>
          </cell>
          <cell r="R327">
            <v>0.96879517537816995</v>
          </cell>
          <cell r="S327">
            <v>0.96879517537816995</v>
          </cell>
          <cell r="T327">
            <v>0.99500624999999998</v>
          </cell>
          <cell r="U327">
            <v>0.99500624999999998</v>
          </cell>
          <cell r="V327">
            <v>0.99500624999999998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1</v>
          </cell>
          <cell r="AB327">
            <v>1</v>
          </cell>
          <cell r="AC327">
            <v>1</v>
          </cell>
          <cell r="AD327">
            <v>1</v>
          </cell>
          <cell r="AE327">
            <v>1</v>
          </cell>
          <cell r="AF327">
            <v>1</v>
          </cell>
          <cell r="AG327">
            <v>0.99500624999999998</v>
          </cell>
          <cell r="AH327">
            <v>1</v>
          </cell>
          <cell r="AI327">
            <v>0.99301225000000004</v>
          </cell>
          <cell r="AJ327">
            <v>0.99301835357187895</v>
          </cell>
          <cell r="AK327">
            <v>0.99500624999999998</v>
          </cell>
          <cell r="AL327">
            <v>1</v>
          </cell>
          <cell r="AM327">
            <v>1</v>
          </cell>
          <cell r="AN327">
            <v>1</v>
          </cell>
          <cell r="AO327">
            <v>1</v>
          </cell>
          <cell r="AP327">
            <v>1</v>
          </cell>
          <cell r="AQ327">
            <v>0.96879517537816995</v>
          </cell>
          <cell r="AR327">
            <v>1</v>
          </cell>
        </row>
        <row r="328">
          <cell r="G328" t="str">
            <v>Efficiency_profile</v>
          </cell>
          <cell r="L328">
            <v>0.99251873437500004</v>
          </cell>
          <cell r="M328">
            <v>0.99251873437500004</v>
          </cell>
          <cell r="N328">
            <v>0.99251873437500004</v>
          </cell>
          <cell r="O328">
            <v>0.99251873437500004</v>
          </cell>
          <cell r="P328">
            <v>0.99251873437500004</v>
          </cell>
          <cell r="Q328">
            <v>0.96307928384343899</v>
          </cell>
          <cell r="R328">
            <v>0.96307928384343899</v>
          </cell>
          <cell r="S328">
            <v>0.96307928384343899</v>
          </cell>
          <cell r="T328">
            <v>0.98953371562500003</v>
          </cell>
          <cell r="U328">
            <v>0.98953371562500003</v>
          </cell>
          <cell r="V328">
            <v>0.98953371562500003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1</v>
          </cell>
          <cell r="AB328">
            <v>1</v>
          </cell>
          <cell r="AC328">
            <v>1</v>
          </cell>
          <cell r="AD328">
            <v>1</v>
          </cell>
          <cell r="AE328">
            <v>1</v>
          </cell>
          <cell r="AF328">
            <v>1</v>
          </cell>
          <cell r="AG328">
            <v>0.99251873437500004</v>
          </cell>
          <cell r="AH328">
            <v>1</v>
          </cell>
          <cell r="AI328">
            <v>0.98953670712499997</v>
          </cell>
          <cell r="AJ328">
            <v>0.989542789334377</v>
          </cell>
          <cell r="AK328">
            <v>0.99251873437500004</v>
          </cell>
          <cell r="AL328">
            <v>1</v>
          </cell>
          <cell r="AM328">
            <v>1</v>
          </cell>
          <cell r="AN328">
            <v>1</v>
          </cell>
          <cell r="AO328">
            <v>1</v>
          </cell>
          <cell r="AP328">
            <v>1</v>
          </cell>
          <cell r="AQ328">
            <v>0.96307928384343899</v>
          </cell>
          <cell r="AR328">
            <v>1</v>
          </cell>
        </row>
        <row r="329">
          <cell r="G329" t="str">
            <v>Efficiency_profile</v>
          </cell>
          <cell r="L329">
            <v>0.99003743753906304</v>
          </cell>
          <cell r="M329">
            <v>0.99003743753906304</v>
          </cell>
          <cell r="N329">
            <v>0.99003743753906304</v>
          </cell>
          <cell r="O329">
            <v>0.99003743753906304</v>
          </cell>
          <cell r="P329">
            <v>0.99003743753906304</v>
          </cell>
          <cell r="Q329">
            <v>0.95739711606876299</v>
          </cell>
          <cell r="R329">
            <v>0.95739711606876299</v>
          </cell>
          <cell r="S329">
            <v>0.95739711606876299</v>
          </cell>
          <cell r="T329">
            <v>0.984091280189063</v>
          </cell>
          <cell r="U329">
            <v>0.984091280189063</v>
          </cell>
          <cell r="V329">
            <v>0.984091280189063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1</v>
          </cell>
          <cell r="AB329">
            <v>1</v>
          </cell>
          <cell r="AC329">
            <v>1</v>
          </cell>
          <cell r="AD329">
            <v>1</v>
          </cell>
          <cell r="AE329">
            <v>1</v>
          </cell>
          <cell r="AF329">
            <v>1</v>
          </cell>
          <cell r="AG329">
            <v>0.99003743753906304</v>
          </cell>
          <cell r="AH329">
            <v>1</v>
          </cell>
          <cell r="AI329">
            <v>0.98607332865006303</v>
          </cell>
          <cell r="AJ329">
            <v>0.98607938957170704</v>
          </cell>
          <cell r="AK329">
            <v>0.99003743753906304</v>
          </cell>
          <cell r="AL329">
            <v>1</v>
          </cell>
          <cell r="AM329">
            <v>1</v>
          </cell>
          <cell r="AN329">
            <v>1</v>
          </cell>
          <cell r="AO329">
            <v>1</v>
          </cell>
          <cell r="AP329">
            <v>1</v>
          </cell>
          <cell r="AQ329">
            <v>0.95739711606876299</v>
          </cell>
          <cell r="AR329">
            <v>1</v>
          </cell>
        </row>
        <row r="330">
          <cell r="G330" t="str">
            <v>Efficiency_profile</v>
          </cell>
          <cell r="L330">
            <v>0.98756234394521503</v>
          </cell>
          <cell r="M330">
            <v>0.98756234394521503</v>
          </cell>
          <cell r="N330">
            <v>0.98756234394521503</v>
          </cell>
          <cell r="O330">
            <v>0.98756234394521503</v>
          </cell>
          <cell r="P330">
            <v>0.98756234394521503</v>
          </cell>
          <cell r="Q330">
            <v>0.95174847308395705</v>
          </cell>
          <cell r="R330">
            <v>0.95174847308395705</v>
          </cell>
          <cell r="S330">
            <v>0.95174847308395705</v>
          </cell>
          <cell r="T330">
            <v>0.97867877814802295</v>
          </cell>
          <cell r="U330">
            <v>0.97867877814802295</v>
          </cell>
          <cell r="V330">
            <v>0.97867877814802295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1</v>
          </cell>
          <cell r="AB330">
            <v>1</v>
          </cell>
          <cell r="AC330">
            <v>1</v>
          </cell>
          <cell r="AD330">
            <v>1</v>
          </cell>
          <cell r="AE330">
            <v>1</v>
          </cell>
          <cell r="AF330">
            <v>1</v>
          </cell>
          <cell r="AG330">
            <v>0.98756234394521503</v>
          </cell>
          <cell r="AH330">
            <v>1</v>
          </cell>
          <cell r="AI330">
            <v>0.98262207199978802</v>
          </cell>
          <cell r="AJ330">
            <v>0.99128057145312798</v>
          </cell>
          <cell r="AK330">
            <v>0.98756234394521503</v>
          </cell>
          <cell r="AL330">
            <v>1</v>
          </cell>
          <cell r="AM330">
            <v>1</v>
          </cell>
          <cell r="AN330">
            <v>1</v>
          </cell>
          <cell r="AO330">
            <v>1</v>
          </cell>
          <cell r="AP330">
            <v>1</v>
          </cell>
          <cell r="AQ330">
            <v>0.95174847308395705</v>
          </cell>
          <cell r="AR330">
            <v>1</v>
          </cell>
        </row>
        <row r="331">
          <cell r="G331" t="str">
            <v>Efficiency_profile</v>
          </cell>
          <cell r="L331">
            <v>0.98509343808535199</v>
          </cell>
          <cell r="M331">
            <v>0.98509343808535199</v>
          </cell>
          <cell r="N331">
            <v>0.98509343808535199</v>
          </cell>
          <cell r="O331">
            <v>0.98509343808535199</v>
          </cell>
          <cell r="P331">
            <v>0.98509343808535199</v>
          </cell>
          <cell r="Q331">
            <v>0.98406400000000005</v>
          </cell>
          <cell r="R331">
            <v>0.98406400000000005</v>
          </cell>
          <cell r="S331">
            <v>0.98406400000000005</v>
          </cell>
          <cell r="T331">
            <v>0.97329604486820898</v>
          </cell>
          <cell r="U331">
            <v>0.97329604486820898</v>
          </cell>
          <cell r="V331">
            <v>0.97329604486820898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1</v>
          </cell>
          <cell r="AB331">
            <v>1</v>
          </cell>
          <cell r="AC331">
            <v>1</v>
          </cell>
          <cell r="AD331">
            <v>1</v>
          </cell>
          <cell r="AE331">
            <v>1</v>
          </cell>
          <cell r="AF331">
            <v>1</v>
          </cell>
          <cell r="AG331">
            <v>0.98509343808535199</v>
          </cell>
          <cell r="AH331">
            <v>1</v>
          </cell>
          <cell r="AI331">
            <v>0.97918289474778797</v>
          </cell>
          <cell r="AJ331">
            <v>0.98781108945304197</v>
          </cell>
          <cell r="AK331">
            <v>0.98509343808535199</v>
          </cell>
          <cell r="AL331">
            <v>1</v>
          </cell>
          <cell r="AM331">
            <v>1</v>
          </cell>
          <cell r="AN331">
            <v>1</v>
          </cell>
          <cell r="AO331">
            <v>1</v>
          </cell>
          <cell r="AP331">
            <v>1</v>
          </cell>
          <cell r="AQ331">
            <v>0.98406400000000005</v>
          </cell>
          <cell r="AR331">
            <v>1</v>
          </cell>
        </row>
        <row r="332">
          <cell r="G332" t="str">
            <v>Efficiency_profile</v>
          </cell>
          <cell r="L332">
            <v>0.98263070449013901</v>
          </cell>
          <cell r="M332">
            <v>0.98263070449013901</v>
          </cell>
          <cell r="N332">
            <v>0.98263070449013901</v>
          </cell>
          <cell r="O332">
            <v>0.98263070449013901</v>
          </cell>
          <cell r="P332">
            <v>0.98263070449013901</v>
          </cell>
          <cell r="Q332">
            <v>0.97825802240000004</v>
          </cell>
          <cell r="R332">
            <v>0.97825802240000004</v>
          </cell>
          <cell r="S332">
            <v>0.97825802240000004</v>
          </cell>
          <cell r="T332">
            <v>0.96794291662143395</v>
          </cell>
          <cell r="U332">
            <v>0.96794291662143395</v>
          </cell>
          <cell r="V332">
            <v>0.96794291662143395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1</v>
          </cell>
          <cell r="AB332">
            <v>1</v>
          </cell>
          <cell r="AC332">
            <v>1</v>
          </cell>
          <cell r="AD332">
            <v>1</v>
          </cell>
          <cell r="AE332">
            <v>1</v>
          </cell>
          <cell r="AF332">
            <v>1</v>
          </cell>
          <cell r="AG332">
            <v>0.98263070449013901</v>
          </cell>
          <cell r="AH332">
            <v>1</v>
          </cell>
          <cell r="AI332">
            <v>0.97575575461617103</v>
          </cell>
          <cell r="AJ332">
            <v>0.984353750639956</v>
          </cell>
          <cell r="AK332">
            <v>0.98263070449013901</v>
          </cell>
          <cell r="AL332">
            <v>1</v>
          </cell>
          <cell r="AM332">
            <v>1</v>
          </cell>
          <cell r="AN332">
            <v>1</v>
          </cell>
          <cell r="AO332">
            <v>1</v>
          </cell>
          <cell r="AP332">
            <v>1</v>
          </cell>
          <cell r="AQ332">
            <v>0.97825802240000004</v>
          </cell>
          <cell r="AR332">
            <v>1</v>
          </cell>
        </row>
        <row r="333">
          <cell r="G333" t="str">
            <v>Efficiency_profile</v>
          </cell>
          <cell r="L333">
            <v>0.99251873437500004</v>
          </cell>
          <cell r="M333">
            <v>0.99251873437500004</v>
          </cell>
          <cell r="N333">
            <v>0.99251873437500004</v>
          </cell>
          <cell r="O333">
            <v>0.99251873437500004</v>
          </cell>
          <cell r="P333">
            <v>0.99251873437500004</v>
          </cell>
          <cell r="Q333">
            <v>0.97248630006783998</v>
          </cell>
          <cell r="R333">
            <v>0.97248630006783998</v>
          </cell>
          <cell r="S333">
            <v>0.97248630006783998</v>
          </cell>
          <cell r="T333">
            <v>0.99251873437500004</v>
          </cell>
          <cell r="U333">
            <v>0.99251873437500004</v>
          </cell>
          <cell r="V333">
            <v>0.99251873437500004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1</v>
          </cell>
          <cell r="AB333">
            <v>1</v>
          </cell>
          <cell r="AC333">
            <v>1</v>
          </cell>
          <cell r="AD333">
            <v>1</v>
          </cell>
          <cell r="AE333">
            <v>1</v>
          </cell>
          <cell r="AF333">
            <v>1</v>
          </cell>
          <cell r="AG333">
            <v>0.99251873437500004</v>
          </cell>
          <cell r="AH333">
            <v>1</v>
          </cell>
          <cell r="AI333">
            <v>0.98953670712499997</v>
          </cell>
          <cell r="AJ333">
            <v>0.98954583045308497</v>
          </cell>
          <cell r="AK333">
            <v>0.99251873437500004</v>
          </cell>
          <cell r="AL333">
            <v>1</v>
          </cell>
          <cell r="AM333">
            <v>1</v>
          </cell>
          <cell r="AN333">
            <v>1</v>
          </cell>
          <cell r="AO333">
            <v>1</v>
          </cell>
          <cell r="AP333">
            <v>1</v>
          </cell>
          <cell r="AQ333">
            <v>0.97248630006783998</v>
          </cell>
          <cell r="AR333">
            <v>1</v>
          </cell>
        </row>
        <row r="334">
          <cell r="G334" t="str">
            <v>Efficiency_profile</v>
          </cell>
          <cell r="L334">
            <v>0.99003743753906304</v>
          </cell>
          <cell r="M334">
            <v>0.99003743753906304</v>
          </cell>
          <cell r="N334">
            <v>0.99003743753906304</v>
          </cell>
          <cell r="O334">
            <v>0.99003743753906304</v>
          </cell>
          <cell r="P334">
            <v>0.99003743753906304</v>
          </cell>
          <cell r="Q334">
            <v>0.96674863089744001</v>
          </cell>
          <cell r="R334">
            <v>0.96674863089744001</v>
          </cell>
          <cell r="S334">
            <v>0.96674863089744001</v>
          </cell>
          <cell r="T334">
            <v>0.98705988133593803</v>
          </cell>
          <cell r="U334">
            <v>0.98705988133593803</v>
          </cell>
          <cell r="V334">
            <v>0.98705988133593803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1</v>
          </cell>
          <cell r="AB334">
            <v>1</v>
          </cell>
          <cell r="AC334">
            <v>1</v>
          </cell>
          <cell r="AD334">
            <v>1</v>
          </cell>
          <cell r="AE334">
            <v>1</v>
          </cell>
          <cell r="AF334">
            <v>1</v>
          </cell>
          <cell r="AG334">
            <v>0.99003743753906304</v>
          </cell>
          <cell r="AH334">
            <v>1</v>
          </cell>
          <cell r="AI334">
            <v>0.98607332865006303</v>
          </cell>
          <cell r="AJ334">
            <v>0.98608242004649904</v>
          </cell>
          <cell r="AK334">
            <v>0.99003743753906304</v>
          </cell>
          <cell r="AL334">
            <v>1</v>
          </cell>
          <cell r="AM334">
            <v>1</v>
          </cell>
          <cell r="AN334">
            <v>1</v>
          </cell>
          <cell r="AO334">
            <v>1</v>
          </cell>
          <cell r="AP334">
            <v>1</v>
          </cell>
          <cell r="AQ334">
            <v>0.96674863089744001</v>
          </cell>
          <cell r="AR334">
            <v>1</v>
          </cell>
        </row>
        <row r="335">
          <cell r="G335" t="str">
            <v>Efficiency_profile</v>
          </cell>
          <cell r="L335">
            <v>0.98756234394521503</v>
          </cell>
          <cell r="M335">
            <v>0.98756234394521503</v>
          </cell>
          <cell r="N335">
            <v>0.98756234394521503</v>
          </cell>
          <cell r="O335">
            <v>0.98756234394521503</v>
          </cell>
          <cell r="P335">
            <v>0.98756234394521503</v>
          </cell>
          <cell r="Q335">
            <v>0.96104481397514496</v>
          </cell>
          <cell r="R335">
            <v>0.96104481397514496</v>
          </cell>
          <cell r="S335">
            <v>0.96104481397514496</v>
          </cell>
          <cell r="T335">
            <v>0.98163105198859002</v>
          </cell>
          <cell r="U335">
            <v>0.98163105198859002</v>
          </cell>
          <cell r="V335">
            <v>0.98163105198859002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1</v>
          </cell>
          <cell r="AB335">
            <v>1</v>
          </cell>
          <cell r="AC335">
            <v>1</v>
          </cell>
          <cell r="AD335">
            <v>1</v>
          </cell>
          <cell r="AE335">
            <v>1</v>
          </cell>
          <cell r="AF335">
            <v>1</v>
          </cell>
          <cell r="AG335">
            <v>0.98756234394521503</v>
          </cell>
          <cell r="AH335">
            <v>1</v>
          </cell>
          <cell r="AI335">
            <v>0.98262207199978802</v>
          </cell>
          <cell r="AJ335">
            <v>0.98263113157633697</v>
          </cell>
          <cell r="AK335">
            <v>0.98756234394521503</v>
          </cell>
          <cell r="AL335">
            <v>1</v>
          </cell>
          <cell r="AM335">
            <v>1</v>
          </cell>
          <cell r="AN335">
            <v>1</v>
          </cell>
          <cell r="AO335">
            <v>1</v>
          </cell>
          <cell r="AP335">
            <v>1</v>
          </cell>
          <cell r="AQ335">
            <v>0.96104481397514496</v>
          </cell>
          <cell r="AR335">
            <v>1</v>
          </cell>
        </row>
        <row r="336">
          <cell r="G336" t="str">
            <v>Efficiency_profile</v>
          </cell>
          <cell r="L336">
            <v>0.98509343808535199</v>
          </cell>
          <cell r="M336">
            <v>0.98509343808535199</v>
          </cell>
          <cell r="N336">
            <v>0.98509343808535199</v>
          </cell>
          <cell r="O336">
            <v>0.98509343808535199</v>
          </cell>
          <cell r="P336">
            <v>0.98509343808535199</v>
          </cell>
          <cell r="Q336">
            <v>0.95537464957269103</v>
          </cell>
          <cell r="R336">
            <v>0.95537464957269103</v>
          </cell>
          <cell r="S336">
            <v>0.95537464957269103</v>
          </cell>
          <cell r="T336">
            <v>0.97623208120265303</v>
          </cell>
          <cell r="U336">
            <v>0.97623208120265303</v>
          </cell>
          <cell r="V336">
            <v>0.97623208120265303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1</v>
          </cell>
          <cell r="AB336">
            <v>1</v>
          </cell>
          <cell r="AC336">
            <v>1</v>
          </cell>
          <cell r="AD336">
            <v>1</v>
          </cell>
          <cell r="AE336">
            <v>1</v>
          </cell>
          <cell r="AF336">
            <v>1</v>
          </cell>
          <cell r="AG336">
            <v>0.98509343808535199</v>
          </cell>
          <cell r="AH336">
            <v>1</v>
          </cell>
          <cell r="AI336">
            <v>0.97918289474778797</v>
          </cell>
          <cell r="AJ336">
            <v>0.98781412524979195</v>
          </cell>
          <cell r="AK336">
            <v>0.98509343808535199</v>
          </cell>
          <cell r="AL336">
            <v>1</v>
          </cell>
          <cell r="AM336">
            <v>1</v>
          </cell>
          <cell r="AN336">
            <v>1</v>
          </cell>
          <cell r="AO336">
            <v>1</v>
          </cell>
          <cell r="AP336">
            <v>1</v>
          </cell>
          <cell r="AQ336">
            <v>0.95537464957269103</v>
          </cell>
          <cell r="AR336">
            <v>1</v>
          </cell>
        </row>
        <row r="337">
          <cell r="G337" t="str">
            <v>Efficiency_profile</v>
          </cell>
          <cell r="L337">
            <v>0.98263070449013901</v>
          </cell>
          <cell r="M337">
            <v>0.98263070449013901</v>
          </cell>
          <cell r="N337">
            <v>0.98263070449013901</v>
          </cell>
          <cell r="O337">
            <v>0.98263070449013901</v>
          </cell>
          <cell r="P337">
            <v>0.98263070449013901</v>
          </cell>
          <cell r="Q337">
            <v>0.94973793914021198</v>
          </cell>
          <cell r="R337">
            <v>0.94973793914021198</v>
          </cell>
          <cell r="S337">
            <v>0.94973793914021198</v>
          </cell>
          <cell r="T337">
            <v>0.97086280475603803</v>
          </cell>
          <cell r="U337">
            <v>0.97086280475603803</v>
          </cell>
          <cell r="V337">
            <v>0.97086280475603803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1</v>
          </cell>
          <cell r="AB337">
            <v>1</v>
          </cell>
          <cell r="AC337">
            <v>1</v>
          </cell>
          <cell r="AD337">
            <v>1</v>
          </cell>
          <cell r="AE337">
            <v>1</v>
          </cell>
          <cell r="AF337">
            <v>1</v>
          </cell>
          <cell r="AG337">
            <v>0.98263070449013901</v>
          </cell>
          <cell r="AH337">
            <v>1</v>
          </cell>
          <cell r="AI337">
            <v>0.97575575461617103</v>
          </cell>
          <cell r="AJ337">
            <v>0.98435677581141801</v>
          </cell>
          <cell r="AK337">
            <v>0.98263070449013901</v>
          </cell>
          <cell r="AL337">
            <v>1</v>
          </cell>
          <cell r="AM337">
            <v>1</v>
          </cell>
          <cell r="AN337">
            <v>1</v>
          </cell>
          <cell r="AO337">
            <v>1</v>
          </cell>
          <cell r="AP337">
            <v>1</v>
          </cell>
          <cell r="AQ337">
            <v>0.94973793914021198</v>
          </cell>
          <cell r="AR337">
            <v>1</v>
          </cell>
        </row>
        <row r="338">
          <cell r="G338" t="str">
            <v>Efficiency_profile</v>
          </cell>
          <cell r="L338">
            <v>0.98017412772891299</v>
          </cell>
          <cell r="M338">
            <v>0.98017412772891299</v>
          </cell>
          <cell r="N338">
            <v>0.98017412772891299</v>
          </cell>
          <cell r="O338">
            <v>0.98017412772891299</v>
          </cell>
          <cell r="P338">
            <v>0.98017412772891299</v>
          </cell>
          <cell r="Q338">
            <v>0.94413448529928501</v>
          </cell>
          <cell r="R338">
            <v>0.94413448529928501</v>
          </cell>
          <cell r="S338">
            <v>0.94413448529928501</v>
          </cell>
          <cell r="T338">
            <v>0.96552305932988003</v>
          </cell>
          <cell r="U338">
            <v>0.96552305932988003</v>
          </cell>
          <cell r="V338">
            <v>0.96552305932988003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1</v>
          </cell>
          <cell r="AB338">
            <v>1</v>
          </cell>
          <cell r="AC338">
            <v>1</v>
          </cell>
          <cell r="AD338">
            <v>1</v>
          </cell>
          <cell r="AE338">
            <v>1</v>
          </cell>
          <cell r="AF338">
            <v>1</v>
          </cell>
          <cell r="AG338">
            <v>0.98017412772891299</v>
          </cell>
          <cell r="AH338">
            <v>1</v>
          </cell>
          <cell r="AI338">
            <v>0.97234060947501499</v>
          </cell>
          <cell r="AJ338">
            <v>0.98091152709607798</v>
          </cell>
          <cell r="AK338">
            <v>0.98017412772891299</v>
          </cell>
          <cell r="AL338">
            <v>1</v>
          </cell>
          <cell r="AM338">
            <v>1</v>
          </cell>
          <cell r="AN338">
            <v>1</v>
          </cell>
          <cell r="AO338">
            <v>1</v>
          </cell>
          <cell r="AP338">
            <v>1</v>
          </cell>
          <cell r="AQ338">
            <v>0.94413448529928501</v>
          </cell>
          <cell r="AR338">
            <v>1</v>
          </cell>
        </row>
        <row r="339">
          <cell r="G339" t="str">
            <v>Efficiency_profile</v>
          </cell>
          <cell r="L339">
            <v>0.99003743753906304</v>
          </cell>
          <cell r="M339">
            <v>0.99003743753906304</v>
          </cell>
          <cell r="N339">
            <v>0.99003743753906304</v>
          </cell>
          <cell r="O339">
            <v>0.99003743753906304</v>
          </cell>
          <cell r="P339">
            <v>0.99003743753906304</v>
          </cell>
          <cell r="Q339">
            <v>0.976191488</v>
          </cell>
          <cell r="R339">
            <v>0.976191488</v>
          </cell>
          <cell r="S339">
            <v>0.976191488</v>
          </cell>
          <cell r="T339">
            <v>0.99003743753906304</v>
          </cell>
          <cell r="U339">
            <v>0.99003743753906304</v>
          </cell>
          <cell r="V339">
            <v>0.99003743753906304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1</v>
          </cell>
          <cell r="AB339">
            <v>1</v>
          </cell>
          <cell r="AC339">
            <v>1</v>
          </cell>
          <cell r="AD339">
            <v>1</v>
          </cell>
          <cell r="AE339">
            <v>1</v>
          </cell>
          <cell r="AF339">
            <v>1</v>
          </cell>
          <cell r="AG339">
            <v>0.99003743753906304</v>
          </cell>
          <cell r="AH339">
            <v>1</v>
          </cell>
          <cell r="AI339">
            <v>0.98607332865006303</v>
          </cell>
          <cell r="AJ339">
            <v>0.98608545053060503</v>
          </cell>
          <cell r="AK339">
            <v>0.99003743753906304</v>
          </cell>
          <cell r="AL339">
            <v>1</v>
          </cell>
          <cell r="AM339">
            <v>1</v>
          </cell>
          <cell r="AN339">
            <v>1</v>
          </cell>
          <cell r="AO339">
            <v>1</v>
          </cell>
          <cell r="AP339">
            <v>1</v>
          </cell>
          <cell r="AQ339">
            <v>0.976191488</v>
          </cell>
          <cell r="AR339">
            <v>1</v>
          </cell>
        </row>
        <row r="340">
          <cell r="G340" t="str">
            <v>Efficiency_profile</v>
          </cell>
          <cell r="L340">
            <v>0.98756234394521503</v>
          </cell>
          <cell r="M340">
            <v>0.98756234394521503</v>
          </cell>
          <cell r="N340">
            <v>0.98756234394521503</v>
          </cell>
          <cell r="O340">
            <v>0.98756234394521503</v>
          </cell>
          <cell r="P340">
            <v>0.98756234394521503</v>
          </cell>
          <cell r="Q340">
            <v>0.97043195822079997</v>
          </cell>
          <cell r="R340">
            <v>0.97043195822079997</v>
          </cell>
          <cell r="S340">
            <v>0.97043195822079997</v>
          </cell>
          <cell r="T340">
            <v>0.98459223163259801</v>
          </cell>
          <cell r="U340">
            <v>0.98459223163259801</v>
          </cell>
          <cell r="V340">
            <v>0.9845922316325980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1</v>
          </cell>
          <cell r="AB340">
            <v>1</v>
          </cell>
          <cell r="AC340">
            <v>1</v>
          </cell>
          <cell r="AD340">
            <v>1</v>
          </cell>
          <cell r="AE340">
            <v>1</v>
          </cell>
          <cell r="AF340">
            <v>1</v>
          </cell>
          <cell r="AG340">
            <v>0.98756234394521503</v>
          </cell>
          <cell r="AH340">
            <v>1</v>
          </cell>
          <cell r="AI340">
            <v>0.98262207199978802</v>
          </cell>
          <cell r="AJ340">
            <v>0.98263415145374799</v>
          </cell>
          <cell r="AK340">
            <v>0.98756234394521503</v>
          </cell>
          <cell r="AL340">
            <v>1</v>
          </cell>
          <cell r="AM340">
            <v>1</v>
          </cell>
          <cell r="AN340">
            <v>1</v>
          </cell>
          <cell r="AO340">
            <v>1</v>
          </cell>
          <cell r="AP340">
            <v>1</v>
          </cell>
          <cell r="AQ340">
            <v>0.97043195822079997</v>
          </cell>
          <cell r="AR340">
            <v>1</v>
          </cell>
        </row>
        <row r="341">
          <cell r="G341" t="str">
            <v>Efficiency_profile</v>
          </cell>
          <cell r="L341">
            <v>0.98509343808535199</v>
          </cell>
          <cell r="M341">
            <v>0.98509343808535199</v>
          </cell>
          <cell r="N341">
            <v>0.98509343808535199</v>
          </cell>
          <cell r="O341">
            <v>0.98509343808535199</v>
          </cell>
          <cell r="P341">
            <v>0.98509343808535199</v>
          </cell>
          <cell r="Q341">
            <v>0.96470640966729704</v>
          </cell>
          <cell r="R341">
            <v>0.96470640966729704</v>
          </cell>
          <cell r="S341">
            <v>0.96470640966729704</v>
          </cell>
          <cell r="T341">
            <v>0.97917697435861895</v>
          </cell>
          <cell r="U341">
            <v>0.97917697435861895</v>
          </cell>
          <cell r="V341">
            <v>0.97917697435861895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1</v>
          </cell>
          <cell r="AB341">
            <v>1</v>
          </cell>
          <cell r="AC341">
            <v>1</v>
          </cell>
          <cell r="AD341">
            <v>1</v>
          </cell>
          <cell r="AE341">
            <v>1</v>
          </cell>
          <cell r="AF341">
            <v>1</v>
          </cell>
          <cell r="AG341">
            <v>0.98509343808535199</v>
          </cell>
          <cell r="AH341">
            <v>1</v>
          </cell>
          <cell r="AI341">
            <v>0.97918289474778797</v>
          </cell>
          <cell r="AJ341">
            <v>0.97919493192366003</v>
          </cell>
          <cell r="AK341">
            <v>0.98509343808535199</v>
          </cell>
          <cell r="AL341">
            <v>1</v>
          </cell>
          <cell r="AM341">
            <v>1</v>
          </cell>
          <cell r="AN341">
            <v>1</v>
          </cell>
          <cell r="AO341">
            <v>1</v>
          </cell>
          <cell r="AP341">
            <v>1</v>
          </cell>
          <cell r="AQ341">
            <v>0.96470640966729704</v>
          </cell>
          <cell r="AR341">
            <v>1</v>
          </cell>
        </row>
        <row r="342">
          <cell r="G342" t="str">
            <v>Efficiency_profile</v>
          </cell>
          <cell r="L342">
            <v>0.98263070449013901</v>
          </cell>
          <cell r="M342">
            <v>0.98263070449013901</v>
          </cell>
          <cell r="N342">
            <v>0.98263070449013901</v>
          </cell>
          <cell r="O342">
            <v>0.98263070449013901</v>
          </cell>
          <cell r="P342">
            <v>0.98263070449013901</v>
          </cell>
          <cell r="Q342">
            <v>0.95901464185025997</v>
          </cell>
          <cell r="R342">
            <v>0.95901464185025997</v>
          </cell>
          <cell r="S342">
            <v>0.95901464185025997</v>
          </cell>
          <cell r="T342">
            <v>0.97379150099964595</v>
          </cell>
          <cell r="U342">
            <v>0.97379150099964595</v>
          </cell>
          <cell r="V342">
            <v>0.97379150099964595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1</v>
          </cell>
          <cell r="AB342">
            <v>1</v>
          </cell>
          <cell r="AC342">
            <v>1</v>
          </cell>
          <cell r="AD342">
            <v>1</v>
          </cell>
          <cell r="AE342">
            <v>1</v>
          </cell>
          <cell r="AF342">
            <v>1</v>
          </cell>
          <cell r="AG342">
            <v>0.98263070449013901</v>
          </cell>
          <cell r="AH342">
            <v>1</v>
          </cell>
          <cell r="AI342">
            <v>0.97575575461617103</v>
          </cell>
          <cell r="AJ342">
            <v>0.98435980099217602</v>
          </cell>
          <cell r="AK342">
            <v>0.98263070449013901</v>
          </cell>
          <cell r="AL342">
            <v>1</v>
          </cell>
          <cell r="AM342">
            <v>1</v>
          </cell>
          <cell r="AN342">
            <v>1</v>
          </cell>
          <cell r="AO342">
            <v>1</v>
          </cell>
          <cell r="AP342">
            <v>1</v>
          </cell>
          <cell r="AQ342">
            <v>0.95901464185025997</v>
          </cell>
          <cell r="AR342">
            <v>1</v>
          </cell>
        </row>
        <row r="343">
          <cell r="G343" t="str">
            <v>Efficiency_profile</v>
          </cell>
          <cell r="L343">
            <v>0.98017412772891299</v>
          </cell>
          <cell r="M343">
            <v>0.98017412772891299</v>
          </cell>
          <cell r="N343">
            <v>0.98017412772891299</v>
          </cell>
          <cell r="O343">
            <v>0.98017412772891299</v>
          </cell>
          <cell r="P343">
            <v>0.98017412772891299</v>
          </cell>
          <cell r="Q343">
            <v>0.95335645546334402</v>
          </cell>
          <cell r="R343">
            <v>0.95335645546334402</v>
          </cell>
          <cell r="S343">
            <v>0.95335645546334402</v>
          </cell>
          <cell r="T343">
            <v>0.96843564774414803</v>
          </cell>
          <cell r="U343">
            <v>0.96843564774414803</v>
          </cell>
          <cell r="V343">
            <v>0.96843564774414803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1</v>
          </cell>
          <cell r="AB343">
            <v>1</v>
          </cell>
          <cell r="AC343">
            <v>1</v>
          </cell>
          <cell r="AD343">
            <v>1</v>
          </cell>
          <cell r="AE343">
            <v>1</v>
          </cell>
          <cell r="AF343">
            <v>1</v>
          </cell>
          <cell r="AG343">
            <v>0.98017412772891299</v>
          </cell>
          <cell r="AH343">
            <v>1</v>
          </cell>
          <cell r="AI343">
            <v>0.97234060947501499</v>
          </cell>
          <cell r="AJ343">
            <v>0.98091454168870396</v>
          </cell>
          <cell r="AK343">
            <v>0.98017412772891299</v>
          </cell>
          <cell r="AL343">
            <v>1</v>
          </cell>
          <cell r="AM343">
            <v>1</v>
          </cell>
          <cell r="AN343">
            <v>1</v>
          </cell>
          <cell r="AO343">
            <v>1</v>
          </cell>
          <cell r="AP343">
            <v>1</v>
          </cell>
          <cell r="AQ343">
            <v>0.95335645546334402</v>
          </cell>
          <cell r="AR343">
            <v>1</v>
          </cell>
        </row>
        <row r="344">
          <cell r="G344" t="str">
            <v>Efficiency_profile</v>
          </cell>
          <cell r="L344">
            <v>0.97772369240959101</v>
          </cell>
          <cell r="M344">
            <v>0.97772369240959101</v>
          </cell>
          <cell r="N344">
            <v>0.97772369240959101</v>
          </cell>
          <cell r="O344">
            <v>0.97772369240959101</v>
          </cell>
          <cell r="P344">
            <v>0.97772369240959101</v>
          </cell>
          <cell r="Q344">
            <v>0.94773165237611001</v>
          </cell>
          <cell r="R344">
            <v>0.94773165237611001</v>
          </cell>
          <cell r="S344">
            <v>0.94773165237611001</v>
          </cell>
          <cell r="T344">
            <v>0.96310925168155503</v>
          </cell>
          <cell r="U344">
            <v>0.96310925168155503</v>
          </cell>
          <cell r="V344">
            <v>0.96310925168155503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1</v>
          </cell>
          <cell r="AB344">
            <v>1</v>
          </cell>
          <cell r="AC344">
            <v>1</v>
          </cell>
          <cell r="AD344">
            <v>1</v>
          </cell>
          <cell r="AE344">
            <v>1</v>
          </cell>
          <cell r="AF344">
            <v>1</v>
          </cell>
          <cell r="AG344">
            <v>0.97772369240959101</v>
          </cell>
          <cell r="AH344">
            <v>1</v>
          </cell>
          <cell r="AI344">
            <v>0.96893741734185201</v>
          </cell>
          <cell r="AJ344">
            <v>0.97748134079279303</v>
          </cell>
          <cell r="AK344">
            <v>0.97772369240959101</v>
          </cell>
          <cell r="AL344">
            <v>1</v>
          </cell>
          <cell r="AM344">
            <v>1</v>
          </cell>
          <cell r="AN344">
            <v>1</v>
          </cell>
          <cell r="AO344">
            <v>1</v>
          </cell>
          <cell r="AP344">
            <v>1</v>
          </cell>
          <cell r="AQ344">
            <v>0.94773165237611001</v>
          </cell>
          <cell r="AR344">
            <v>1</v>
          </cell>
        </row>
        <row r="345">
          <cell r="G345" t="str">
            <v>Efficiency_profile</v>
          </cell>
          <cell r="L345">
            <v>0.98756234394521503</v>
          </cell>
          <cell r="M345">
            <v>0.98756234394521503</v>
          </cell>
          <cell r="N345">
            <v>0.98756234394521503</v>
          </cell>
          <cell r="O345">
            <v>0.98756234394521503</v>
          </cell>
          <cell r="P345">
            <v>0.98756234394521503</v>
          </cell>
          <cell r="Q345">
            <v>0.94214003562709103</v>
          </cell>
          <cell r="R345">
            <v>0.94214003562709103</v>
          </cell>
          <cell r="S345">
            <v>0.94214003562709103</v>
          </cell>
          <cell r="T345">
            <v>0.98756234394521503</v>
          </cell>
          <cell r="U345">
            <v>0.98756234394521503</v>
          </cell>
          <cell r="V345">
            <v>0.98756234394521503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1</v>
          </cell>
          <cell r="AB345">
            <v>1</v>
          </cell>
          <cell r="AC345">
            <v>1</v>
          </cell>
          <cell r="AD345">
            <v>1</v>
          </cell>
          <cell r="AE345">
            <v>1</v>
          </cell>
          <cell r="AF345">
            <v>1</v>
          </cell>
          <cell r="AG345">
            <v>0.98756234394521503</v>
          </cell>
          <cell r="AH345">
            <v>1</v>
          </cell>
          <cell r="AI345">
            <v>0.98262207199978802</v>
          </cell>
          <cell r="AJ345">
            <v>0.98263717134044004</v>
          </cell>
          <cell r="AK345">
            <v>0.98756234394521503</v>
          </cell>
          <cell r="AL345">
            <v>1</v>
          </cell>
          <cell r="AM345">
            <v>1</v>
          </cell>
          <cell r="AN345">
            <v>1</v>
          </cell>
          <cell r="AO345">
            <v>1</v>
          </cell>
          <cell r="AP345">
            <v>1</v>
          </cell>
          <cell r="AQ345">
            <v>0.94214003562709103</v>
          </cell>
          <cell r="AR345">
            <v>1</v>
          </cell>
        </row>
        <row r="346">
          <cell r="G346" t="str">
            <v>Efficiency_profile</v>
          </cell>
          <cell r="L346">
            <v>0.98509343808535199</v>
          </cell>
          <cell r="M346">
            <v>0.98509343808535199</v>
          </cell>
          <cell r="N346">
            <v>0.98509343808535199</v>
          </cell>
          <cell r="O346">
            <v>0.98509343808535199</v>
          </cell>
          <cell r="P346">
            <v>0.98509343808535199</v>
          </cell>
          <cell r="Q346">
            <v>0.93658140941689105</v>
          </cell>
          <cell r="R346">
            <v>0.93658140941689105</v>
          </cell>
          <cell r="S346">
            <v>0.93658140941689105</v>
          </cell>
          <cell r="T346">
            <v>0.98213075105351699</v>
          </cell>
          <cell r="U346">
            <v>0.98213075105351699</v>
          </cell>
          <cell r="V346">
            <v>0.98213075105351699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1</v>
          </cell>
          <cell r="AB346">
            <v>1</v>
          </cell>
          <cell r="AC346">
            <v>1</v>
          </cell>
          <cell r="AD346">
            <v>1</v>
          </cell>
          <cell r="AE346">
            <v>1</v>
          </cell>
          <cell r="AF346">
            <v>1</v>
          </cell>
          <cell r="AG346">
            <v>0.98509343808535199</v>
          </cell>
          <cell r="AH346">
            <v>1</v>
          </cell>
          <cell r="AI346">
            <v>0.97918289474778797</v>
          </cell>
          <cell r="AJ346">
            <v>0.97919794124074899</v>
          </cell>
          <cell r="AK346">
            <v>0.98509343808535199</v>
          </cell>
          <cell r="AL346">
            <v>1</v>
          </cell>
          <cell r="AM346">
            <v>1</v>
          </cell>
          <cell r="AN346">
            <v>1</v>
          </cell>
          <cell r="AO346">
            <v>1</v>
          </cell>
          <cell r="AP346">
            <v>1</v>
          </cell>
          <cell r="AQ346">
            <v>0.93658140941689105</v>
          </cell>
          <cell r="AR346">
            <v>1</v>
          </cell>
        </row>
        <row r="347">
          <cell r="G347" t="str">
            <v>Efficiency_profile</v>
          </cell>
          <cell r="L347">
            <v>0.98263070449013901</v>
          </cell>
          <cell r="M347">
            <v>0.98263070449013901</v>
          </cell>
          <cell r="N347">
            <v>0.98263070449013901</v>
          </cell>
          <cell r="O347">
            <v>0.98263070449013901</v>
          </cell>
          <cell r="P347">
            <v>0.98263070449013901</v>
          </cell>
          <cell r="Q347">
            <v>0.96838195609599997</v>
          </cell>
          <cell r="R347">
            <v>0.96838195609599997</v>
          </cell>
          <cell r="S347">
            <v>0.96838195609599997</v>
          </cell>
          <cell r="T347">
            <v>0.97672903192272198</v>
          </cell>
          <cell r="U347">
            <v>0.97672903192272198</v>
          </cell>
          <cell r="V347">
            <v>0.97672903192272198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1</v>
          </cell>
          <cell r="AB347">
            <v>1</v>
          </cell>
          <cell r="AC347">
            <v>1</v>
          </cell>
          <cell r="AD347">
            <v>1</v>
          </cell>
          <cell r="AE347">
            <v>1</v>
          </cell>
          <cell r="AF347">
            <v>1</v>
          </cell>
          <cell r="AG347">
            <v>0.98263070449013901</v>
          </cell>
          <cell r="AH347">
            <v>1</v>
          </cell>
          <cell r="AI347">
            <v>0.97575575461617103</v>
          </cell>
          <cell r="AJ347">
            <v>0.97577074844640599</v>
          </cell>
          <cell r="AK347">
            <v>0.98263070449013901</v>
          </cell>
          <cell r="AL347">
            <v>1</v>
          </cell>
          <cell r="AM347">
            <v>1</v>
          </cell>
          <cell r="AN347">
            <v>1</v>
          </cell>
          <cell r="AO347">
            <v>1</v>
          </cell>
          <cell r="AP347">
            <v>1</v>
          </cell>
          <cell r="AQ347">
            <v>0.96838195609599997</v>
          </cell>
          <cell r="AR347">
            <v>1</v>
          </cell>
        </row>
        <row r="348">
          <cell r="G348" t="str">
            <v>Efficiency_profile</v>
          </cell>
          <cell r="L348">
            <v>0.98017412772891299</v>
          </cell>
          <cell r="M348">
            <v>0.98017412772891299</v>
          </cell>
          <cell r="N348">
            <v>0.98017412772891299</v>
          </cell>
          <cell r="O348">
            <v>0.98017412772891299</v>
          </cell>
          <cell r="P348">
            <v>0.98017412772891299</v>
          </cell>
          <cell r="Q348">
            <v>0.962668502555033</v>
          </cell>
          <cell r="R348">
            <v>0.962668502555033</v>
          </cell>
          <cell r="S348">
            <v>0.962668502555033</v>
          </cell>
          <cell r="T348">
            <v>0.97135702224714704</v>
          </cell>
          <cell r="U348">
            <v>0.97135702224714704</v>
          </cell>
          <cell r="V348">
            <v>0.97135702224714704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1</v>
          </cell>
          <cell r="AB348">
            <v>1</v>
          </cell>
          <cell r="AC348">
            <v>1</v>
          </cell>
          <cell r="AD348">
            <v>1</v>
          </cell>
          <cell r="AE348">
            <v>1</v>
          </cell>
          <cell r="AF348">
            <v>1</v>
          </cell>
          <cell r="AG348">
            <v>0.98017412772891299</v>
          </cell>
          <cell r="AH348">
            <v>1</v>
          </cell>
          <cell r="AI348">
            <v>0.97234060947501499</v>
          </cell>
          <cell r="AJ348">
            <v>0.98091755629059396</v>
          </cell>
          <cell r="AK348">
            <v>0.98017412772891299</v>
          </cell>
          <cell r="AL348">
            <v>1</v>
          </cell>
          <cell r="AM348">
            <v>1</v>
          </cell>
          <cell r="AN348">
            <v>1</v>
          </cell>
          <cell r="AO348">
            <v>1</v>
          </cell>
          <cell r="AP348">
            <v>1</v>
          </cell>
          <cell r="AQ348">
            <v>0.962668502555033</v>
          </cell>
          <cell r="AR348">
            <v>1</v>
          </cell>
        </row>
        <row r="349">
          <cell r="G349" t="str">
            <v>Efficiency_profile</v>
          </cell>
          <cell r="L349">
            <v>0.97772369240959101</v>
          </cell>
          <cell r="M349">
            <v>0.97772369240959101</v>
          </cell>
          <cell r="N349">
            <v>0.97772369240959101</v>
          </cell>
          <cell r="O349">
            <v>0.97772369240959101</v>
          </cell>
          <cell r="P349">
            <v>0.97772369240959101</v>
          </cell>
          <cell r="Q349">
            <v>0.956988758389959</v>
          </cell>
          <cell r="R349">
            <v>0.956988758389959</v>
          </cell>
          <cell r="S349">
            <v>0.956988758389959</v>
          </cell>
          <cell r="T349">
            <v>0.96601455862478802</v>
          </cell>
          <cell r="U349">
            <v>0.96601455862478802</v>
          </cell>
          <cell r="V349">
            <v>0.96601455862478802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1</v>
          </cell>
          <cell r="AB349">
            <v>1</v>
          </cell>
          <cell r="AC349">
            <v>1</v>
          </cell>
          <cell r="AD349">
            <v>1</v>
          </cell>
          <cell r="AE349">
            <v>1</v>
          </cell>
          <cell r="AF349">
            <v>1</v>
          </cell>
          <cell r="AG349">
            <v>0.97772369240959101</v>
          </cell>
          <cell r="AH349">
            <v>1</v>
          </cell>
          <cell r="AI349">
            <v>0.96893741734185201</v>
          </cell>
          <cell r="AJ349">
            <v>0.97748434484357705</v>
          </cell>
          <cell r="AK349">
            <v>0.97772369240959101</v>
          </cell>
          <cell r="AL349">
            <v>1</v>
          </cell>
          <cell r="AM349">
            <v>1</v>
          </cell>
          <cell r="AN349">
            <v>1</v>
          </cell>
          <cell r="AO349">
            <v>1</v>
          </cell>
          <cell r="AP349">
            <v>1</v>
          </cell>
          <cell r="AQ349">
            <v>0.956988758389959</v>
          </cell>
          <cell r="AR349">
            <v>1</v>
          </cell>
        </row>
        <row r="350">
          <cell r="G350" t="str">
            <v>Efficiency_profile</v>
          </cell>
          <cell r="L350">
            <v>0.97527938317856699</v>
          </cell>
          <cell r="M350">
            <v>0.97527938317856699</v>
          </cell>
          <cell r="N350">
            <v>0.97527938317856699</v>
          </cell>
          <cell r="O350">
            <v>0.97527938317856699</v>
          </cell>
          <cell r="P350">
            <v>0.97527938317856699</v>
          </cell>
          <cell r="Q350">
            <v>0.95134252471545799</v>
          </cell>
          <cell r="R350">
            <v>0.95134252471545799</v>
          </cell>
          <cell r="S350">
            <v>0.95134252471545799</v>
          </cell>
          <cell r="T350">
            <v>0.960701478552352</v>
          </cell>
          <cell r="U350">
            <v>0.960701478552352</v>
          </cell>
          <cell r="V350">
            <v>0.960701478552352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1</v>
          </cell>
          <cell r="AB350">
            <v>1</v>
          </cell>
          <cell r="AC350">
            <v>1</v>
          </cell>
          <cell r="AD350">
            <v>1</v>
          </cell>
          <cell r="AE350">
            <v>1</v>
          </cell>
          <cell r="AF350">
            <v>1</v>
          </cell>
          <cell r="AG350">
            <v>0.97527938317856699</v>
          </cell>
          <cell r="AH350">
            <v>1</v>
          </cell>
          <cell r="AI350">
            <v>0.96554613638115605</v>
          </cell>
          <cell r="AJ350">
            <v>0.97406314963662499</v>
          </cell>
          <cell r="AK350">
            <v>0.97527938317856699</v>
          </cell>
          <cell r="AL350">
            <v>1</v>
          </cell>
          <cell r="AM350">
            <v>1</v>
          </cell>
          <cell r="AN350">
            <v>1</v>
          </cell>
          <cell r="AO350">
            <v>1</v>
          </cell>
          <cell r="AP350">
            <v>1</v>
          </cell>
          <cell r="AQ350">
            <v>0.95134252471545799</v>
          </cell>
          <cell r="AR350">
            <v>1</v>
          </cell>
        </row>
        <row r="351">
          <cell r="G351" t="str">
            <v>Efficiency_profile</v>
          </cell>
          <cell r="L351">
            <v>0.98509343808535199</v>
          </cell>
          <cell r="M351">
            <v>0.98509343808535199</v>
          </cell>
          <cell r="N351">
            <v>0.98509343808535199</v>
          </cell>
          <cell r="O351">
            <v>0.98509343808535199</v>
          </cell>
          <cell r="P351">
            <v>0.98509343808535199</v>
          </cell>
          <cell r="Q351">
            <v>0.945729603819637</v>
          </cell>
          <cell r="R351">
            <v>0.945729603819637</v>
          </cell>
          <cell r="S351">
            <v>0.945729603819637</v>
          </cell>
          <cell r="T351">
            <v>0.98509343808535199</v>
          </cell>
          <cell r="U351">
            <v>0.98509343808535199</v>
          </cell>
          <cell r="V351">
            <v>0.98509343808535199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1</v>
          </cell>
          <cell r="AB351">
            <v>1</v>
          </cell>
          <cell r="AC351">
            <v>1</v>
          </cell>
          <cell r="AD351">
            <v>1</v>
          </cell>
          <cell r="AE351">
            <v>1</v>
          </cell>
          <cell r="AF351">
            <v>1</v>
          </cell>
          <cell r="AG351">
            <v>0.98509343808535199</v>
          </cell>
          <cell r="AH351">
            <v>1</v>
          </cell>
          <cell r="AI351">
            <v>0.97918289474778797</v>
          </cell>
          <cell r="AJ351">
            <v>0.979200950567086</v>
          </cell>
          <cell r="AK351">
            <v>0.98509343808535199</v>
          </cell>
          <cell r="AL351">
            <v>1</v>
          </cell>
          <cell r="AM351">
            <v>1</v>
          </cell>
          <cell r="AN351">
            <v>1</v>
          </cell>
          <cell r="AO351">
            <v>1</v>
          </cell>
          <cell r="AP351">
            <v>1</v>
          </cell>
          <cell r="AQ351">
            <v>0.945729603819637</v>
          </cell>
          <cell r="AR351">
            <v>1</v>
          </cell>
        </row>
        <row r="352">
          <cell r="G352" t="str">
            <v>Efficiency_profile</v>
          </cell>
          <cell r="L352">
            <v>0.98263070449013901</v>
          </cell>
          <cell r="M352">
            <v>0.98263070449013901</v>
          </cell>
          <cell r="N352">
            <v>0.98263070449013901</v>
          </cell>
          <cell r="O352">
            <v>0.98263070449013901</v>
          </cell>
          <cell r="P352">
            <v>0.98263070449013901</v>
          </cell>
          <cell r="Q352">
            <v>0.94014979915710095</v>
          </cell>
          <cell r="R352">
            <v>0.94014979915710095</v>
          </cell>
          <cell r="S352">
            <v>0.94014979915710095</v>
          </cell>
          <cell r="T352">
            <v>0.97967542417588305</v>
          </cell>
          <cell r="U352">
            <v>0.97967542417588305</v>
          </cell>
          <cell r="V352">
            <v>0.97967542417588305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1</v>
          </cell>
          <cell r="AB352">
            <v>1</v>
          </cell>
          <cell r="AC352">
            <v>1</v>
          </cell>
          <cell r="AD352">
            <v>1</v>
          </cell>
          <cell r="AE352">
            <v>1</v>
          </cell>
          <cell r="AF352">
            <v>1</v>
          </cell>
          <cell r="AG352">
            <v>0.98263070449013901</v>
          </cell>
          <cell r="AH352">
            <v>1</v>
          </cell>
          <cell r="AI352">
            <v>0.97575575461617103</v>
          </cell>
          <cell r="AJ352">
            <v>0.97577374724010102</v>
          </cell>
          <cell r="AK352">
            <v>0.98263070449013901</v>
          </cell>
          <cell r="AL352">
            <v>1</v>
          </cell>
          <cell r="AM352">
            <v>1</v>
          </cell>
          <cell r="AN352">
            <v>1</v>
          </cell>
          <cell r="AO352">
            <v>1</v>
          </cell>
          <cell r="AP352">
            <v>1</v>
          </cell>
          <cell r="AQ352">
            <v>0.94014979915710095</v>
          </cell>
          <cell r="AR352">
            <v>1</v>
          </cell>
        </row>
        <row r="353">
          <cell r="G353" t="str">
            <v>Efficiency_profile</v>
          </cell>
          <cell r="L353">
            <v>0.98017412772891299</v>
          </cell>
          <cell r="M353">
            <v>0.98017412772891299</v>
          </cell>
          <cell r="N353">
            <v>0.98017412772891299</v>
          </cell>
          <cell r="O353">
            <v>0.98017412772891299</v>
          </cell>
          <cell r="P353">
            <v>0.98017412772891299</v>
          </cell>
          <cell r="Q353">
            <v>0.93460291534207396</v>
          </cell>
          <cell r="R353">
            <v>0.93460291534207396</v>
          </cell>
          <cell r="S353">
            <v>0.93460291534207396</v>
          </cell>
          <cell r="T353">
            <v>0.97428720934291502</v>
          </cell>
          <cell r="U353">
            <v>0.97428720934291502</v>
          </cell>
          <cell r="V353">
            <v>0.97428720934291502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1</v>
          </cell>
          <cell r="AB353">
            <v>1</v>
          </cell>
          <cell r="AC353">
            <v>1</v>
          </cell>
          <cell r="AD353">
            <v>1</v>
          </cell>
          <cell r="AE353">
            <v>1</v>
          </cell>
          <cell r="AF353">
            <v>1</v>
          </cell>
          <cell r="AG353">
            <v>0.98017412772891299</v>
          </cell>
          <cell r="AH353">
            <v>1</v>
          </cell>
          <cell r="AI353">
            <v>0.97234060947501499</v>
          </cell>
          <cell r="AJ353">
            <v>0.972358539124761</v>
          </cell>
          <cell r="AK353">
            <v>0.98017412772891299</v>
          </cell>
          <cell r="AL353">
            <v>1</v>
          </cell>
          <cell r="AM353">
            <v>1</v>
          </cell>
          <cell r="AN353">
            <v>1</v>
          </cell>
          <cell r="AO353">
            <v>1</v>
          </cell>
          <cell r="AP353">
            <v>1</v>
          </cell>
          <cell r="AQ353">
            <v>0.93460291534207396</v>
          </cell>
          <cell r="AR353">
            <v>1</v>
          </cell>
        </row>
        <row r="354">
          <cell r="G354" t="str">
            <v>Efficiency_profile</v>
          </cell>
          <cell r="L354">
            <v>0.97772369240959101</v>
          </cell>
          <cell r="M354">
            <v>0.97772369240959101</v>
          </cell>
          <cell r="N354">
            <v>0.97772369240959101</v>
          </cell>
          <cell r="O354">
            <v>0.97772369240959101</v>
          </cell>
          <cell r="P354">
            <v>0.97772369240959101</v>
          </cell>
          <cell r="Q354">
            <v>0.929088758141556</v>
          </cell>
          <cell r="R354">
            <v>0.929088758141556</v>
          </cell>
          <cell r="S354">
            <v>0.929088758141556</v>
          </cell>
          <cell r="T354">
            <v>0.96892862969152904</v>
          </cell>
          <cell r="U354">
            <v>0.96892862969152904</v>
          </cell>
          <cell r="V354">
            <v>0.96892862969152904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1</v>
          </cell>
          <cell r="AB354">
            <v>1</v>
          </cell>
          <cell r="AC354">
            <v>1</v>
          </cell>
          <cell r="AD354">
            <v>1</v>
          </cell>
          <cell r="AE354">
            <v>1</v>
          </cell>
          <cell r="AF354">
            <v>1</v>
          </cell>
          <cell r="AG354">
            <v>0.97772369240959101</v>
          </cell>
          <cell r="AH354">
            <v>1</v>
          </cell>
          <cell r="AI354">
            <v>0.96893741734185201</v>
          </cell>
          <cell r="AJ354">
            <v>0.97748734890359301</v>
          </cell>
          <cell r="AK354">
            <v>0.97772369240959101</v>
          </cell>
          <cell r="AL354">
            <v>0</v>
          </cell>
          <cell r="AM354">
            <v>1</v>
          </cell>
          <cell r="AN354">
            <v>1</v>
          </cell>
          <cell r="AO354">
            <v>1</v>
          </cell>
          <cell r="AP354">
            <v>1</v>
          </cell>
          <cell r="AQ354">
            <v>0.929088758141556</v>
          </cell>
          <cell r="AR354">
            <v>1</v>
          </cell>
        </row>
        <row r="355">
          <cell r="G355" t="str">
            <v>Efficiency_profile</v>
          </cell>
          <cell r="L355">
            <v>0.97527938317856699</v>
          </cell>
          <cell r="M355">
            <v>0.97527938317856699</v>
          </cell>
          <cell r="N355">
            <v>0.97527938317856699</v>
          </cell>
          <cell r="O355">
            <v>0.97527938317856699</v>
          </cell>
          <cell r="P355">
            <v>0.97527938317856699</v>
          </cell>
          <cell r="Q355">
            <v>0.96063490044723199</v>
          </cell>
          <cell r="R355">
            <v>0.96063490044723199</v>
          </cell>
          <cell r="S355">
            <v>0.96063490044723199</v>
          </cell>
          <cell r="T355">
            <v>0.96359952222822598</v>
          </cell>
          <cell r="U355">
            <v>0.96359952222822598</v>
          </cell>
          <cell r="V355">
            <v>0.96359952222822598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1</v>
          </cell>
          <cell r="AB355">
            <v>1</v>
          </cell>
          <cell r="AC355">
            <v>1</v>
          </cell>
          <cell r="AD355">
            <v>1</v>
          </cell>
          <cell r="AE355">
            <v>1</v>
          </cell>
          <cell r="AF355">
            <v>1</v>
          </cell>
          <cell r="AG355">
            <v>0.97527938317856699</v>
          </cell>
          <cell r="AH355">
            <v>1</v>
          </cell>
          <cell r="AI355">
            <v>0.96554613638115605</v>
          </cell>
          <cell r="AJ355">
            <v>0.97406614318243101</v>
          </cell>
          <cell r="AK355">
            <v>0.97527938317856699</v>
          </cell>
          <cell r="AL355">
            <v>0</v>
          </cell>
          <cell r="AM355">
            <v>1</v>
          </cell>
          <cell r="AN355">
            <v>1</v>
          </cell>
          <cell r="AO355">
            <v>1</v>
          </cell>
          <cell r="AP355">
            <v>1</v>
          </cell>
          <cell r="AQ355">
            <v>0.96063490044723199</v>
          </cell>
          <cell r="AR355">
            <v>1</v>
          </cell>
        </row>
        <row r="356">
          <cell r="G356" t="str">
            <v>Efficiency_profile</v>
          </cell>
          <cell r="L356">
            <v>0.97284118472062098</v>
          </cell>
          <cell r="M356">
            <v>0.97284118472062098</v>
          </cell>
          <cell r="N356">
            <v>0.97284118472062098</v>
          </cell>
          <cell r="O356">
            <v>0.97284118472062098</v>
          </cell>
          <cell r="P356">
            <v>0.97284118472062098</v>
          </cell>
          <cell r="Q356">
            <v>0.95496715453459302</v>
          </cell>
          <cell r="R356">
            <v>0.95496715453459302</v>
          </cell>
          <cell r="S356">
            <v>0.95496715453459302</v>
          </cell>
          <cell r="T356">
            <v>0.95829972485597104</v>
          </cell>
          <cell r="U356">
            <v>0.95829972485597104</v>
          </cell>
          <cell r="V356">
            <v>0.95829972485597104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1</v>
          </cell>
          <cell r="AB356">
            <v>1</v>
          </cell>
          <cell r="AC356">
            <v>1</v>
          </cell>
          <cell r="AD356">
            <v>1</v>
          </cell>
          <cell r="AE356">
            <v>1</v>
          </cell>
          <cell r="AF356">
            <v>1</v>
          </cell>
          <cell r="AG356">
            <v>0.97284118472062098</v>
          </cell>
          <cell r="AH356">
            <v>1</v>
          </cell>
          <cell r="AI356">
            <v>0.96216672490382205</v>
          </cell>
          <cell r="AJ356">
            <v>0.97065691168129198</v>
          </cell>
          <cell r="AK356">
            <v>0.97284118472062098</v>
          </cell>
          <cell r="AL356">
            <v>0</v>
          </cell>
          <cell r="AM356">
            <v>1</v>
          </cell>
          <cell r="AN356">
            <v>1</v>
          </cell>
          <cell r="AO356">
            <v>1</v>
          </cell>
          <cell r="AP356">
            <v>1</v>
          </cell>
          <cell r="AQ356">
            <v>0.95496715453459302</v>
          </cell>
          <cell r="AR356">
            <v>1</v>
          </cell>
        </row>
        <row r="357">
          <cell r="G357" t="str">
            <v>Efficiency_profile</v>
          </cell>
          <cell r="L357">
            <v>0.98263070449013901</v>
          </cell>
          <cell r="M357">
            <v>0.98263070449013901</v>
          </cell>
          <cell r="N357">
            <v>0.98263070449013901</v>
          </cell>
          <cell r="O357">
            <v>0.98263070449013901</v>
          </cell>
          <cell r="P357">
            <v>0.98263070449013901</v>
          </cell>
          <cell r="Q357">
            <v>0.94933284832283904</v>
          </cell>
          <cell r="R357">
            <v>0.94933284832283904</v>
          </cell>
          <cell r="S357">
            <v>0.94933284832283904</v>
          </cell>
          <cell r="T357">
            <v>0.98263070449013901</v>
          </cell>
          <cell r="U357">
            <v>0.98263070449013901</v>
          </cell>
          <cell r="V357">
            <v>0.9826307044901390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1</v>
          </cell>
          <cell r="AB357">
            <v>1</v>
          </cell>
          <cell r="AC357">
            <v>1</v>
          </cell>
          <cell r="AD357">
            <v>1</v>
          </cell>
          <cell r="AE357">
            <v>1</v>
          </cell>
          <cell r="AF357">
            <v>1</v>
          </cell>
          <cell r="AG357">
            <v>0.98263070449013901</v>
          </cell>
          <cell r="AH357">
            <v>1</v>
          </cell>
          <cell r="AI357">
            <v>0.97575575461617103</v>
          </cell>
          <cell r="AJ357">
            <v>0.97577674604301201</v>
          </cell>
          <cell r="AK357">
            <v>0.98263070449013901</v>
          </cell>
          <cell r="AL357">
            <v>0</v>
          </cell>
          <cell r="AM357">
            <v>1</v>
          </cell>
          <cell r="AN357">
            <v>1</v>
          </cell>
          <cell r="AO357">
            <v>1</v>
          </cell>
          <cell r="AP357">
            <v>1</v>
          </cell>
          <cell r="AQ357">
            <v>0.94933284832283904</v>
          </cell>
          <cell r="AR357">
            <v>1</v>
          </cell>
        </row>
        <row r="358">
          <cell r="G358" t="str">
            <v>Efficiency_profile</v>
          </cell>
          <cell r="L358">
            <v>0.98017412772891299</v>
          </cell>
          <cell r="M358">
            <v>0.98017412772891299</v>
          </cell>
          <cell r="N358">
            <v>0.98017412772891299</v>
          </cell>
          <cell r="O358">
            <v>0.98017412772891299</v>
          </cell>
          <cell r="P358">
            <v>0.98017412772891299</v>
          </cell>
          <cell r="Q358">
            <v>0.94373178451773398</v>
          </cell>
          <cell r="R358">
            <v>0.94373178451773398</v>
          </cell>
          <cell r="S358">
            <v>0.94373178451773398</v>
          </cell>
          <cell r="T358">
            <v>0.97722623561544297</v>
          </cell>
          <cell r="U358">
            <v>0.97722623561544297</v>
          </cell>
          <cell r="V358">
            <v>0.97722623561544297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1</v>
          </cell>
          <cell r="AB358">
            <v>1</v>
          </cell>
          <cell r="AC358">
            <v>1</v>
          </cell>
          <cell r="AD358">
            <v>1</v>
          </cell>
          <cell r="AE358">
            <v>1</v>
          </cell>
          <cell r="AF358">
            <v>1</v>
          </cell>
          <cell r="AG358">
            <v>0.98017412772891299</v>
          </cell>
          <cell r="AH358">
            <v>1</v>
          </cell>
          <cell r="AI358">
            <v>0.97234060947501499</v>
          </cell>
          <cell r="AJ358">
            <v>0.97236152743186099</v>
          </cell>
          <cell r="AK358">
            <v>0.98017412772891299</v>
          </cell>
          <cell r="AL358">
            <v>0</v>
          </cell>
          <cell r="AM358">
            <v>1</v>
          </cell>
          <cell r="AN358">
            <v>1</v>
          </cell>
          <cell r="AO358">
            <v>1</v>
          </cell>
          <cell r="AP358">
            <v>1</v>
          </cell>
          <cell r="AQ358">
            <v>0.94373178451773398</v>
          </cell>
          <cell r="AR358">
            <v>1</v>
          </cell>
        </row>
        <row r="359">
          <cell r="G359" t="str">
            <v>Efficiency_profile</v>
          </cell>
          <cell r="L359">
            <v>0.97772369240959101</v>
          </cell>
          <cell r="M359">
            <v>0.97772369240959101</v>
          </cell>
          <cell r="N359">
            <v>0.97772369240959101</v>
          </cell>
          <cell r="O359">
            <v>0.97772369240959101</v>
          </cell>
          <cell r="P359">
            <v>0.97772369240959101</v>
          </cell>
          <cell r="Q359">
            <v>0.93816376698907999</v>
          </cell>
          <cell r="R359">
            <v>0.93816376698907999</v>
          </cell>
          <cell r="S359">
            <v>0.93816376698907999</v>
          </cell>
          <cell r="T359">
            <v>0.97185149131955795</v>
          </cell>
          <cell r="U359">
            <v>0.97185149131955795</v>
          </cell>
          <cell r="V359">
            <v>0.97185149131955795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1</v>
          </cell>
          <cell r="AB359">
            <v>1</v>
          </cell>
          <cell r="AC359">
            <v>1</v>
          </cell>
          <cell r="AD359">
            <v>1</v>
          </cell>
          <cell r="AE359">
            <v>1</v>
          </cell>
          <cell r="AF359">
            <v>1</v>
          </cell>
          <cell r="AG359">
            <v>0.97772369240959101</v>
          </cell>
          <cell r="AH359">
            <v>1</v>
          </cell>
          <cell r="AI359">
            <v>0.96893741734185201</v>
          </cell>
          <cell r="AJ359">
            <v>0.96895826208585001</v>
          </cell>
          <cell r="AK359">
            <v>0.97772369240959101</v>
          </cell>
          <cell r="AL359">
            <v>0</v>
          </cell>
          <cell r="AM359">
            <v>1</v>
          </cell>
          <cell r="AN359">
            <v>1</v>
          </cell>
          <cell r="AO359">
            <v>1</v>
          </cell>
          <cell r="AP359">
            <v>1</v>
          </cell>
          <cell r="AQ359">
            <v>0.93816376698907999</v>
          </cell>
          <cell r="AR359">
            <v>1</v>
          </cell>
        </row>
        <row r="360">
          <cell r="G360" t="str">
            <v>Efficiency_profile</v>
          </cell>
          <cell r="L360">
            <v>0.97527938317856699</v>
          </cell>
          <cell r="M360">
            <v>0.97527938317856699</v>
          </cell>
          <cell r="N360">
            <v>0.97527938317856699</v>
          </cell>
          <cell r="O360">
            <v>0.97527938317856699</v>
          </cell>
          <cell r="P360">
            <v>0.97527938317856699</v>
          </cell>
          <cell r="Q360">
            <v>0.93262860076384402</v>
          </cell>
          <cell r="R360">
            <v>0.93262860076384402</v>
          </cell>
          <cell r="S360">
            <v>0.93262860076384402</v>
          </cell>
          <cell r="T360">
            <v>0.96650630811730098</v>
          </cell>
          <cell r="U360">
            <v>0.96650630811730098</v>
          </cell>
          <cell r="V360">
            <v>0.96650630811730098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1</v>
          </cell>
          <cell r="AB360">
            <v>1</v>
          </cell>
          <cell r="AC360">
            <v>1</v>
          </cell>
          <cell r="AD360">
            <v>1</v>
          </cell>
          <cell r="AE360">
            <v>1</v>
          </cell>
          <cell r="AF360">
            <v>1</v>
          </cell>
          <cell r="AG360">
            <v>0.97527938317856699</v>
          </cell>
          <cell r="AH360">
            <v>1</v>
          </cell>
          <cell r="AI360">
            <v>0.96554613638115605</v>
          </cell>
          <cell r="AJ360">
            <v>0.974069136737437</v>
          </cell>
          <cell r="AK360">
            <v>0.97527938317856699</v>
          </cell>
          <cell r="AL360">
            <v>0</v>
          </cell>
          <cell r="AM360">
            <v>1</v>
          </cell>
          <cell r="AN360">
            <v>1</v>
          </cell>
          <cell r="AO360">
            <v>1</v>
          </cell>
          <cell r="AP360">
            <v>1</v>
          </cell>
          <cell r="AQ360">
            <v>0.93262860076384402</v>
          </cell>
          <cell r="AR360">
            <v>1</v>
          </cell>
        </row>
        <row r="361">
          <cell r="G361" t="str">
            <v>Efficiency_profile</v>
          </cell>
          <cell r="L361">
            <v>0.97284118472062098</v>
          </cell>
          <cell r="M361">
            <v>0.97284118472062098</v>
          </cell>
          <cell r="N361">
            <v>0.97284118472062098</v>
          </cell>
          <cell r="O361">
            <v>0.97284118472062098</v>
          </cell>
          <cell r="P361">
            <v>0.97284118472062098</v>
          </cell>
          <cell r="Q361">
            <v>0.92712609201933704</v>
          </cell>
          <cell r="R361">
            <v>0.92712609201933704</v>
          </cell>
          <cell r="S361">
            <v>0.92712609201933704</v>
          </cell>
          <cell r="T361">
            <v>0.96119052342265598</v>
          </cell>
          <cell r="U361">
            <v>0.96119052342265598</v>
          </cell>
          <cell r="V361">
            <v>0.96119052342265598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1</v>
          </cell>
          <cell r="AB361">
            <v>1</v>
          </cell>
          <cell r="AC361">
            <v>1</v>
          </cell>
          <cell r="AD361">
            <v>1</v>
          </cell>
          <cell r="AE361">
            <v>1</v>
          </cell>
          <cell r="AF361">
            <v>1</v>
          </cell>
          <cell r="AG361">
            <v>0.97284118472062098</v>
          </cell>
          <cell r="AH361">
            <v>1</v>
          </cell>
          <cell r="AI361">
            <v>0.96216672490382205</v>
          </cell>
          <cell r="AJ361">
            <v>0.97065989475885595</v>
          </cell>
          <cell r="AK361">
            <v>0.97284118472062098</v>
          </cell>
          <cell r="AL361">
            <v>0</v>
          </cell>
          <cell r="AM361">
            <v>1</v>
          </cell>
          <cell r="AN361">
            <v>1</v>
          </cell>
          <cell r="AO361">
            <v>1</v>
          </cell>
          <cell r="AP361">
            <v>1</v>
          </cell>
          <cell r="AQ361">
            <v>0.92712609201933704</v>
          </cell>
          <cell r="AR361">
            <v>1</v>
          </cell>
        </row>
        <row r="362">
          <cell r="G362" t="str">
            <v>Efficiency_profile</v>
          </cell>
          <cell r="L362">
            <v>0.97040908175881901</v>
          </cell>
          <cell r="M362">
            <v>0.97040908175881901</v>
          </cell>
          <cell r="N362">
            <v>0.97040908175881901</v>
          </cell>
          <cell r="O362">
            <v>0.97040908175881901</v>
          </cell>
          <cell r="P362">
            <v>0.97040908175881901</v>
          </cell>
          <cell r="Q362">
            <v>0.92165604807642298</v>
          </cell>
          <cell r="R362">
            <v>0.92165604807642298</v>
          </cell>
          <cell r="S362">
            <v>0.92165604807642298</v>
          </cell>
          <cell r="T362">
            <v>0.955903975543831</v>
          </cell>
          <cell r="U362">
            <v>0.955903975543831</v>
          </cell>
          <cell r="V362">
            <v>0.95590397554383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1</v>
          </cell>
          <cell r="AB362">
            <v>1</v>
          </cell>
          <cell r="AC362">
            <v>1</v>
          </cell>
          <cell r="AD362">
            <v>1</v>
          </cell>
          <cell r="AE362">
            <v>1</v>
          </cell>
          <cell r="AF362">
            <v>1</v>
          </cell>
          <cell r="AG362">
            <v>0.97040908175881901</v>
          </cell>
          <cell r="AH362">
            <v>1</v>
          </cell>
          <cell r="AI362">
            <v>0.958799141366658</v>
          </cell>
          <cell r="AJ362">
            <v>0.96726258512719998</v>
          </cell>
          <cell r="AK362">
            <v>0.97040908175881901</v>
          </cell>
          <cell r="AL362">
            <v>0</v>
          </cell>
          <cell r="AM362">
            <v>1</v>
          </cell>
          <cell r="AN362">
            <v>1</v>
          </cell>
          <cell r="AO362">
            <v>1</v>
          </cell>
          <cell r="AP362">
            <v>1</v>
          </cell>
          <cell r="AQ362">
            <v>0.92165604807642298</v>
          </cell>
          <cell r="AR362">
            <v>1</v>
          </cell>
        </row>
        <row r="363">
          <cell r="G363" t="str">
            <v>Efficiency_profile</v>
          </cell>
          <cell r="L363">
            <v>0.98017412772891299</v>
          </cell>
          <cell r="M363">
            <v>0.98017412772891299</v>
          </cell>
          <cell r="N363">
            <v>0.98017412772891299</v>
          </cell>
          <cell r="O363">
            <v>0.98017412772891299</v>
          </cell>
          <cell r="P363">
            <v>0.98017412772891299</v>
          </cell>
          <cell r="Q363">
            <v>0.95294982124365402</v>
          </cell>
          <cell r="R363">
            <v>0.95294982124365402</v>
          </cell>
          <cell r="S363">
            <v>0.95294982124365402</v>
          </cell>
          <cell r="T363">
            <v>0.98017412772891299</v>
          </cell>
          <cell r="U363">
            <v>0.98017412772891299</v>
          </cell>
          <cell r="V363">
            <v>0.98017412772891299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1</v>
          </cell>
          <cell r="AB363">
            <v>1</v>
          </cell>
          <cell r="AC363">
            <v>1</v>
          </cell>
          <cell r="AD363">
            <v>1</v>
          </cell>
          <cell r="AE363">
            <v>1</v>
          </cell>
          <cell r="AF363">
            <v>1</v>
          </cell>
          <cell r="AG363">
            <v>0.98017412772891299</v>
          </cell>
          <cell r="AH363">
            <v>1</v>
          </cell>
          <cell r="AI363">
            <v>0.97234060947501499</v>
          </cell>
          <cell r="AJ363">
            <v>0.97236451574814597</v>
          </cell>
          <cell r="AK363">
            <v>0.98017412772891299</v>
          </cell>
          <cell r="AL363">
            <v>0</v>
          </cell>
          <cell r="AM363">
            <v>1</v>
          </cell>
          <cell r="AN363">
            <v>1</v>
          </cell>
          <cell r="AO363">
            <v>1</v>
          </cell>
          <cell r="AP363">
            <v>1</v>
          </cell>
          <cell r="AQ363">
            <v>0.95294982124365402</v>
          </cell>
          <cell r="AR363">
            <v>1</v>
          </cell>
        </row>
        <row r="364">
          <cell r="G364" t="str">
            <v>Efficiency_profile</v>
          </cell>
          <cell r="L364">
            <v>0.97772369240959101</v>
          </cell>
          <cell r="M364">
            <v>0.97772369240959101</v>
          </cell>
          <cell r="N364">
            <v>0.97772369240959101</v>
          </cell>
          <cell r="O364">
            <v>0.97772369240959101</v>
          </cell>
          <cell r="P364">
            <v>0.97772369240959101</v>
          </cell>
          <cell r="Q364">
            <v>0.94732741729831604</v>
          </cell>
          <cell r="R364">
            <v>0.94732741729831604</v>
          </cell>
          <cell r="S364">
            <v>0.94732741729831604</v>
          </cell>
          <cell r="T364">
            <v>0.97478317002640402</v>
          </cell>
          <cell r="U364">
            <v>0.97478317002640402</v>
          </cell>
          <cell r="V364">
            <v>0.97478317002640402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1</v>
          </cell>
          <cell r="AB364">
            <v>1</v>
          </cell>
          <cell r="AC364">
            <v>1</v>
          </cell>
          <cell r="AD364">
            <v>1</v>
          </cell>
          <cell r="AE364">
            <v>1</v>
          </cell>
          <cell r="AF364">
            <v>1</v>
          </cell>
          <cell r="AG364">
            <v>0.97772369240959101</v>
          </cell>
          <cell r="AH364">
            <v>1</v>
          </cell>
          <cell r="AI364">
            <v>0.96893741734185201</v>
          </cell>
          <cell r="AJ364">
            <v>0.96896123994302796</v>
          </cell>
          <cell r="AK364">
            <v>0.97772369240959101</v>
          </cell>
          <cell r="AL364">
            <v>0</v>
          </cell>
          <cell r="AM364">
            <v>1</v>
          </cell>
          <cell r="AN364">
            <v>1</v>
          </cell>
          <cell r="AO364">
            <v>1</v>
          </cell>
          <cell r="AP364">
            <v>1</v>
          </cell>
          <cell r="AQ364">
            <v>0.94732741729831604</v>
          </cell>
          <cell r="AR364">
            <v>1</v>
          </cell>
        </row>
        <row r="365">
          <cell r="G365" t="str">
            <v>Efficiency_profile</v>
          </cell>
          <cell r="L365">
            <v>1</v>
          </cell>
          <cell r="M365">
            <v>1</v>
          </cell>
          <cell r="N365">
            <v>1</v>
          </cell>
          <cell r="O365">
            <v>1</v>
          </cell>
          <cell r="P365">
            <v>1</v>
          </cell>
          <cell r="Q365">
            <v>1</v>
          </cell>
          <cell r="R365">
            <v>1</v>
          </cell>
          <cell r="S365">
            <v>1</v>
          </cell>
          <cell r="T365">
            <v>1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1</v>
          </cell>
          <cell r="AB365">
            <v>1</v>
          </cell>
          <cell r="AC365">
            <v>1</v>
          </cell>
          <cell r="AD365">
            <v>1</v>
          </cell>
          <cell r="AE365">
            <v>1</v>
          </cell>
          <cell r="AF365">
            <v>1</v>
          </cell>
          <cell r="AG365">
            <v>1</v>
          </cell>
          <cell r="AH365">
            <v>1</v>
          </cell>
          <cell r="AI365">
            <v>1</v>
          </cell>
          <cell r="AJ365">
            <v>1</v>
          </cell>
          <cell r="AK365">
            <v>1</v>
          </cell>
          <cell r="AL365">
            <v>1</v>
          </cell>
          <cell r="AM365">
            <v>1</v>
          </cell>
          <cell r="AN365">
            <v>1</v>
          </cell>
          <cell r="AO365">
            <v>1</v>
          </cell>
          <cell r="AP365">
            <v>1</v>
          </cell>
          <cell r="AQ365">
            <v>1</v>
          </cell>
          <cell r="AR365">
            <v>1</v>
          </cell>
        </row>
        <row r="366">
          <cell r="G366" t="str">
            <v>Efficiency_profile</v>
          </cell>
          <cell r="L366">
            <v>0.99750000000000005</v>
          </cell>
          <cell r="M366">
            <v>0.99750000000000005</v>
          </cell>
          <cell r="N366">
            <v>0.99750000000000005</v>
          </cell>
          <cell r="O366">
            <v>0.99750000000000005</v>
          </cell>
          <cell r="P366">
            <v>0.99750000000000005</v>
          </cell>
          <cell r="Q366">
            <v>0.99409999999999998</v>
          </cell>
          <cell r="R366">
            <v>0.99409999999999998</v>
          </cell>
          <cell r="S366">
            <v>0.99409999999999998</v>
          </cell>
          <cell r="T366">
            <v>0.99450000000000005</v>
          </cell>
          <cell r="U366">
            <v>0.99450000000000005</v>
          </cell>
          <cell r="V366">
            <v>0.99450000000000005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1</v>
          </cell>
          <cell r="AB366">
            <v>1</v>
          </cell>
          <cell r="AC366">
            <v>1</v>
          </cell>
          <cell r="AD366">
            <v>1</v>
          </cell>
          <cell r="AE366">
            <v>1</v>
          </cell>
          <cell r="AF366">
            <v>1</v>
          </cell>
          <cell r="AG366">
            <v>0.99750000000000005</v>
          </cell>
          <cell r="AH366">
            <v>1</v>
          </cell>
          <cell r="AI366">
            <v>0.99650000000000005</v>
          </cell>
          <cell r="AJ366">
            <v>0.99650000000000005</v>
          </cell>
          <cell r="AK366">
            <v>0.99750000000000005</v>
          </cell>
          <cell r="AL366">
            <v>1</v>
          </cell>
          <cell r="AM366">
            <v>1</v>
          </cell>
          <cell r="AN366">
            <v>1</v>
          </cell>
          <cell r="AO366">
            <v>1</v>
          </cell>
          <cell r="AP366">
            <v>1</v>
          </cell>
          <cell r="AQ366">
            <v>0.99409999999999998</v>
          </cell>
          <cell r="AR366">
            <v>1</v>
          </cell>
        </row>
        <row r="367">
          <cell r="G367" t="str">
            <v>Efficiency_profile</v>
          </cell>
          <cell r="L367">
            <v>0.99500624999999998</v>
          </cell>
          <cell r="M367">
            <v>0.99500624999999998</v>
          </cell>
          <cell r="N367">
            <v>0.99500624999999998</v>
          </cell>
          <cell r="O367">
            <v>0.99500624999999998</v>
          </cell>
          <cell r="P367">
            <v>0.99500624999999998</v>
          </cell>
          <cell r="Q367">
            <v>0.98823481000000002</v>
          </cell>
          <cell r="R367">
            <v>0.98823481000000002</v>
          </cell>
          <cell r="S367">
            <v>0.98823481000000002</v>
          </cell>
          <cell r="T367">
            <v>0.98903025</v>
          </cell>
          <cell r="U367">
            <v>0.98903025</v>
          </cell>
          <cell r="V367">
            <v>0.98903025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1</v>
          </cell>
          <cell r="AB367">
            <v>1</v>
          </cell>
          <cell r="AC367">
            <v>1</v>
          </cell>
          <cell r="AD367">
            <v>1</v>
          </cell>
          <cell r="AE367">
            <v>1</v>
          </cell>
          <cell r="AF367">
            <v>1</v>
          </cell>
          <cell r="AG367">
            <v>0.99500624999999998</v>
          </cell>
          <cell r="AH367">
            <v>1</v>
          </cell>
          <cell r="AI367">
            <v>0.99301225000000004</v>
          </cell>
          <cell r="AJ367">
            <v>0.99301225000000004</v>
          </cell>
          <cell r="AK367">
            <v>0.99500624999999998</v>
          </cell>
          <cell r="AL367">
            <v>1</v>
          </cell>
          <cell r="AM367">
            <v>1</v>
          </cell>
          <cell r="AN367">
            <v>1</v>
          </cell>
          <cell r="AO367">
            <v>1</v>
          </cell>
          <cell r="AP367">
            <v>1</v>
          </cell>
          <cell r="AQ367">
            <v>0.98823481000000002</v>
          </cell>
          <cell r="AR367">
            <v>1</v>
          </cell>
        </row>
        <row r="368">
          <cell r="G368" t="str">
            <v>Efficiency_profile</v>
          </cell>
          <cell r="L368">
            <v>0.99251873437500004</v>
          </cell>
          <cell r="M368">
            <v>0.99251873437500004</v>
          </cell>
          <cell r="N368">
            <v>0.99251873437500004</v>
          </cell>
          <cell r="O368">
            <v>0.99251873437500004</v>
          </cell>
          <cell r="P368">
            <v>0.99251873437500004</v>
          </cell>
          <cell r="Q368">
            <v>0.98240422462099997</v>
          </cell>
          <cell r="R368">
            <v>0.98240422462099997</v>
          </cell>
          <cell r="S368">
            <v>0.98240422462099997</v>
          </cell>
          <cell r="T368">
            <v>0.98359058362499996</v>
          </cell>
          <cell r="U368">
            <v>0.98359058362499996</v>
          </cell>
          <cell r="V368">
            <v>0.98359058362499996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1</v>
          </cell>
          <cell r="AB368">
            <v>1</v>
          </cell>
          <cell r="AC368">
            <v>1</v>
          </cell>
          <cell r="AD368">
            <v>1</v>
          </cell>
          <cell r="AE368">
            <v>1</v>
          </cell>
          <cell r="AF368">
            <v>1</v>
          </cell>
          <cell r="AG368">
            <v>0.99251873437500004</v>
          </cell>
          <cell r="AH368">
            <v>1</v>
          </cell>
          <cell r="AI368">
            <v>0.98953670712499997</v>
          </cell>
          <cell r="AJ368">
            <v>0.99824999999999997</v>
          </cell>
          <cell r="AK368">
            <v>0.99251873437500004</v>
          </cell>
          <cell r="AL368">
            <v>1</v>
          </cell>
          <cell r="AM368">
            <v>1</v>
          </cell>
          <cell r="AN368">
            <v>1</v>
          </cell>
          <cell r="AO368">
            <v>1</v>
          </cell>
          <cell r="AP368">
            <v>1</v>
          </cell>
          <cell r="AQ368">
            <v>0.98240422462099997</v>
          </cell>
          <cell r="AR368">
            <v>1</v>
          </cell>
        </row>
        <row r="369">
          <cell r="G369" t="str">
            <v>Efficiency_profile</v>
          </cell>
          <cell r="L369">
            <v>0.99003743753906304</v>
          </cell>
          <cell r="M369">
            <v>0.99003743753906304</v>
          </cell>
          <cell r="N369">
            <v>0.99003743753906304</v>
          </cell>
          <cell r="O369">
            <v>0.99003743753906304</v>
          </cell>
          <cell r="P369">
            <v>0.99003743753906304</v>
          </cell>
          <cell r="Q369">
            <v>0.97660803969573595</v>
          </cell>
          <cell r="R369">
            <v>0.97660803969573595</v>
          </cell>
          <cell r="S369">
            <v>0.97660803969573595</v>
          </cell>
          <cell r="T369">
            <v>0.97818083541506295</v>
          </cell>
          <cell r="U369">
            <v>0.97818083541506295</v>
          </cell>
          <cell r="V369">
            <v>0.97818083541506295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1</v>
          </cell>
          <cell r="AB369">
            <v>1</v>
          </cell>
          <cell r="AC369">
            <v>1</v>
          </cell>
          <cell r="AD369">
            <v>1</v>
          </cell>
          <cell r="AE369">
            <v>1</v>
          </cell>
          <cell r="AF369">
            <v>1</v>
          </cell>
          <cell r="AG369">
            <v>0.99003743753906304</v>
          </cell>
          <cell r="AH369">
            <v>1</v>
          </cell>
          <cell r="AI369">
            <v>0.98607332865006303</v>
          </cell>
          <cell r="AJ369">
            <v>0.99475612499999999</v>
          </cell>
          <cell r="AK369">
            <v>0.99003743753906304</v>
          </cell>
          <cell r="AL369">
            <v>1</v>
          </cell>
          <cell r="AM369">
            <v>1</v>
          </cell>
          <cell r="AN369">
            <v>1</v>
          </cell>
          <cell r="AO369">
            <v>1</v>
          </cell>
          <cell r="AP369">
            <v>1</v>
          </cell>
          <cell r="AQ369">
            <v>0.97660803969573595</v>
          </cell>
          <cell r="AR369">
            <v>1</v>
          </cell>
        </row>
        <row r="370">
          <cell r="G370" t="str">
            <v>Efficiency_profile</v>
          </cell>
          <cell r="L370">
            <v>0.98756234394521503</v>
          </cell>
          <cell r="M370">
            <v>0.98756234394521503</v>
          </cell>
          <cell r="N370">
            <v>0.98756234394521503</v>
          </cell>
          <cell r="O370">
            <v>0.98756234394521503</v>
          </cell>
          <cell r="P370">
            <v>0.98756234394521503</v>
          </cell>
          <cell r="Q370">
            <v>0.97084605226153098</v>
          </cell>
          <cell r="R370">
            <v>0.97084605226153098</v>
          </cell>
          <cell r="S370">
            <v>0.97084605226153098</v>
          </cell>
          <cell r="T370">
            <v>0.97280084082027996</v>
          </cell>
          <cell r="U370">
            <v>0.97280084082027996</v>
          </cell>
          <cell r="V370">
            <v>0.97280084082027996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1</v>
          </cell>
          <cell r="AB370">
            <v>1</v>
          </cell>
          <cell r="AC370">
            <v>1</v>
          </cell>
          <cell r="AD370">
            <v>1</v>
          </cell>
          <cell r="AE370">
            <v>1</v>
          </cell>
          <cell r="AF370">
            <v>1</v>
          </cell>
          <cell r="AG370">
            <v>0.98756234394521503</v>
          </cell>
          <cell r="AH370">
            <v>1</v>
          </cell>
          <cell r="AI370">
            <v>0.98262207199978802</v>
          </cell>
          <cell r="AJ370">
            <v>0.99127447856249995</v>
          </cell>
          <cell r="AK370">
            <v>0.98756234394521503</v>
          </cell>
          <cell r="AL370">
            <v>1</v>
          </cell>
          <cell r="AM370">
            <v>1</v>
          </cell>
          <cell r="AN370">
            <v>1</v>
          </cell>
          <cell r="AO370">
            <v>1</v>
          </cell>
          <cell r="AP370">
            <v>1</v>
          </cell>
          <cell r="AQ370">
            <v>0.97084605226153098</v>
          </cell>
          <cell r="AR370">
            <v>1</v>
          </cell>
        </row>
        <row r="371">
          <cell r="G371" t="str">
            <v>Efficiency_profile</v>
          </cell>
          <cell r="L371">
            <v>0.99750000000000005</v>
          </cell>
          <cell r="M371">
            <v>0.99750000000000005</v>
          </cell>
          <cell r="N371">
            <v>0.99750000000000005</v>
          </cell>
          <cell r="O371">
            <v>0.99750000000000005</v>
          </cell>
          <cell r="P371">
            <v>0.99750000000000005</v>
          </cell>
          <cell r="Q371">
            <v>0.96511806055318805</v>
          </cell>
          <cell r="R371">
            <v>0.96511806055318805</v>
          </cell>
          <cell r="S371">
            <v>0.96511806055318805</v>
          </cell>
          <cell r="T371">
            <v>0.99750000000000005</v>
          </cell>
          <cell r="U371">
            <v>0.99750000000000005</v>
          </cell>
          <cell r="V371">
            <v>0.99750000000000005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1</v>
          </cell>
          <cell r="AB371">
            <v>1</v>
          </cell>
          <cell r="AC371">
            <v>1</v>
          </cell>
          <cell r="AD371">
            <v>1</v>
          </cell>
          <cell r="AE371">
            <v>1</v>
          </cell>
          <cell r="AF371">
            <v>1</v>
          </cell>
          <cell r="AG371">
            <v>0.99750000000000005</v>
          </cell>
          <cell r="AH371">
            <v>1</v>
          </cell>
          <cell r="AI371">
            <v>0.99650000000000005</v>
          </cell>
          <cell r="AJ371">
            <v>0.99650306249999998</v>
          </cell>
          <cell r="AK371">
            <v>0.99750000000000005</v>
          </cell>
          <cell r="AL371">
            <v>1</v>
          </cell>
          <cell r="AM371">
            <v>1</v>
          </cell>
          <cell r="AN371">
            <v>1</v>
          </cell>
          <cell r="AO371">
            <v>1</v>
          </cell>
          <cell r="AP371">
            <v>1</v>
          </cell>
          <cell r="AQ371">
            <v>0.96511806055318805</v>
          </cell>
          <cell r="AR371">
            <v>1</v>
          </cell>
        </row>
        <row r="372">
          <cell r="G372" t="str">
            <v>Efficiency_profile</v>
          </cell>
          <cell r="L372">
            <v>0.99500624999999998</v>
          </cell>
          <cell r="M372">
            <v>0.99500624999999998</v>
          </cell>
          <cell r="N372">
            <v>0.99500624999999998</v>
          </cell>
          <cell r="O372">
            <v>0.99500624999999998</v>
          </cell>
          <cell r="P372">
            <v>0.99500624999999998</v>
          </cell>
          <cell r="Q372">
            <v>0.95942386399592405</v>
          </cell>
          <cell r="R372">
            <v>0.95942386399592405</v>
          </cell>
          <cell r="S372">
            <v>0.95942386399592405</v>
          </cell>
          <cell r="T372">
            <v>0.99201375000000003</v>
          </cell>
          <cell r="U372">
            <v>0.99201375000000003</v>
          </cell>
          <cell r="V372">
            <v>0.99201375000000003</v>
          </cell>
          <cell r="W372">
            <v>1</v>
          </cell>
          <cell r="X372">
            <v>1</v>
          </cell>
          <cell r="Y372">
            <v>1</v>
          </cell>
          <cell r="Z372">
            <v>1</v>
          </cell>
          <cell r="AA372">
            <v>1</v>
          </cell>
          <cell r="AB372">
            <v>1</v>
          </cell>
          <cell r="AC372">
            <v>1</v>
          </cell>
          <cell r="AD372">
            <v>1</v>
          </cell>
          <cell r="AE372">
            <v>1</v>
          </cell>
          <cell r="AF372">
            <v>1</v>
          </cell>
          <cell r="AG372">
            <v>0.99500624999999998</v>
          </cell>
          <cell r="AH372">
            <v>1</v>
          </cell>
          <cell r="AI372">
            <v>0.99301225000000004</v>
          </cell>
          <cell r="AJ372">
            <v>0.99301530178124997</v>
          </cell>
          <cell r="AK372">
            <v>0.99500624999999998</v>
          </cell>
          <cell r="AL372">
            <v>1</v>
          </cell>
          <cell r="AM372">
            <v>1</v>
          </cell>
          <cell r="AN372">
            <v>1</v>
          </cell>
          <cell r="AO372">
            <v>1</v>
          </cell>
          <cell r="AP372">
            <v>1</v>
          </cell>
          <cell r="AQ372">
            <v>0.95942386399592405</v>
          </cell>
          <cell r="AR372">
            <v>1</v>
          </cell>
        </row>
        <row r="373">
          <cell r="G373" t="str">
            <v>Efficiency_profile</v>
          </cell>
          <cell r="L373">
            <v>0.99251873437500004</v>
          </cell>
          <cell r="M373">
            <v>0.99251873437500004</v>
          </cell>
          <cell r="N373">
            <v>0.99251873437500004</v>
          </cell>
          <cell r="O373">
            <v>0.99251873437500004</v>
          </cell>
          <cell r="P373">
            <v>0.99251873437500004</v>
          </cell>
          <cell r="Q373">
            <v>0.99199999999999999</v>
          </cell>
          <cell r="R373">
            <v>0.99199999999999999</v>
          </cell>
          <cell r="S373">
            <v>0.99199999999999999</v>
          </cell>
          <cell r="T373">
            <v>0.98655767437499997</v>
          </cell>
          <cell r="U373">
            <v>0.98655767437499997</v>
          </cell>
          <cell r="V373">
            <v>0.98655767437499997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1</v>
          </cell>
          <cell r="AB373">
            <v>1</v>
          </cell>
          <cell r="AC373">
            <v>1</v>
          </cell>
          <cell r="AD373">
            <v>1</v>
          </cell>
          <cell r="AE373">
            <v>1</v>
          </cell>
          <cell r="AF373">
            <v>1</v>
          </cell>
          <cell r="AG373">
            <v>0.99251873437500004</v>
          </cell>
          <cell r="AH373">
            <v>1</v>
          </cell>
          <cell r="AI373">
            <v>0.98953670712499997</v>
          </cell>
          <cell r="AJ373">
            <v>0.989539748225016</v>
          </cell>
          <cell r="AK373">
            <v>0.99251873437500004</v>
          </cell>
          <cell r="AL373">
            <v>1</v>
          </cell>
          <cell r="AM373">
            <v>1</v>
          </cell>
          <cell r="AN373">
            <v>1</v>
          </cell>
          <cell r="AO373">
            <v>1</v>
          </cell>
          <cell r="AP373">
            <v>1</v>
          </cell>
          <cell r="AQ373">
            <v>0.99199999999999999</v>
          </cell>
          <cell r="AR373">
            <v>1</v>
          </cell>
        </row>
        <row r="374">
          <cell r="G374" t="str">
            <v>Efficiency_profile</v>
          </cell>
          <cell r="L374">
            <v>0.99003743753906304</v>
          </cell>
          <cell r="M374">
            <v>0.99003743753906304</v>
          </cell>
          <cell r="N374">
            <v>0.99003743753906304</v>
          </cell>
          <cell r="O374">
            <v>0.99003743753906304</v>
          </cell>
          <cell r="P374">
            <v>0.99003743753906304</v>
          </cell>
          <cell r="Q374">
            <v>0.9861472</v>
          </cell>
          <cell r="R374">
            <v>0.9861472</v>
          </cell>
          <cell r="S374">
            <v>0.9861472</v>
          </cell>
          <cell r="T374">
            <v>0.98113160716593795</v>
          </cell>
          <cell r="U374">
            <v>0.98113160716593795</v>
          </cell>
          <cell r="V374">
            <v>0.98113160716593795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1</v>
          </cell>
          <cell r="AB374">
            <v>1</v>
          </cell>
          <cell r="AC374">
            <v>1</v>
          </cell>
          <cell r="AD374">
            <v>1</v>
          </cell>
          <cell r="AE374">
            <v>1</v>
          </cell>
          <cell r="AF374">
            <v>1</v>
          </cell>
          <cell r="AG374">
            <v>0.99003743753906304</v>
          </cell>
          <cell r="AH374">
            <v>1</v>
          </cell>
          <cell r="AI374">
            <v>0.98607332865006303</v>
          </cell>
          <cell r="AJ374">
            <v>0.99475918214062498</v>
          </cell>
          <cell r="AK374">
            <v>0.99003743753906304</v>
          </cell>
          <cell r="AL374">
            <v>1</v>
          </cell>
          <cell r="AM374">
            <v>1</v>
          </cell>
          <cell r="AN374">
            <v>1</v>
          </cell>
          <cell r="AO374">
            <v>1</v>
          </cell>
          <cell r="AP374">
            <v>1</v>
          </cell>
          <cell r="AQ374">
            <v>0.9861472</v>
          </cell>
          <cell r="AR374">
            <v>1</v>
          </cell>
        </row>
        <row r="375">
          <cell r="G375" t="str">
            <v>Efficiency_profile</v>
          </cell>
          <cell r="L375">
            <v>0.98756234394521503</v>
          </cell>
          <cell r="M375">
            <v>0.98756234394521503</v>
          </cell>
          <cell r="N375">
            <v>0.98756234394521503</v>
          </cell>
          <cell r="O375">
            <v>0.98756234394521503</v>
          </cell>
          <cell r="P375">
            <v>0.98756234394521503</v>
          </cell>
          <cell r="Q375">
            <v>0.98032893152</v>
          </cell>
          <cell r="R375">
            <v>0.98032893152</v>
          </cell>
          <cell r="S375">
            <v>0.98032893152</v>
          </cell>
          <cell r="T375">
            <v>0.97573538332652499</v>
          </cell>
          <cell r="U375">
            <v>0.97573538332652499</v>
          </cell>
          <cell r="V375">
            <v>0.97573538332652499</v>
          </cell>
          <cell r="W375">
            <v>1</v>
          </cell>
          <cell r="X375">
            <v>1</v>
          </cell>
          <cell r="Y375">
            <v>1</v>
          </cell>
          <cell r="Z375">
            <v>1</v>
          </cell>
          <cell r="AA375">
            <v>1</v>
          </cell>
          <cell r="AB375">
            <v>1</v>
          </cell>
          <cell r="AC375">
            <v>1</v>
          </cell>
          <cell r="AD375">
            <v>1</v>
          </cell>
          <cell r="AE375">
            <v>1</v>
          </cell>
          <cell r="AF375">
            <v>1</v>
          </cell>
          <cell r="AG375">
            <v>0.98756234394521503</v>
          </cell>
          <cell r="AH375">
            <v>1</v>
          </cell>
          <cell r="AI375">
            <v>0.98262207199978802</v>
          </cell>
          <cell r="AJ375">
            <v>0.99127752500313304</v>
          </cell>
          <cell r="AK375">
            <v>0.98756234394521503</v>
          </cell>
          <cell r="AL375">
            <v>1</v>
          </cell>
          <cell r="AM375">
            <v>1</v>
          </cell>
          <cell r="AN375">
            <v>1</v>
          </cell>
          <cell r="AO375">
            <v>1</v>
          </cell>
          <cell r="AP375">
            <v>1</v>
          </cell>
          <cell r="AQ375">
            <v>0.98032893152</v>
          </cell>
          <cell r="AR375">
            <v>1</v>
          </cell>
        </row>
        <row r="376">
          <cell r="G376" t="str">
            <v>Efficiency_profile</v>
          </cell>
          <cell r="L376">
            <v>0.98509343808535199</v>
          </cell>
          <cell r="M376">
            <v>0.98509343808535199</v>
          </cell>
          <cell r="N376">
            <v>0.98509343808535199</v>
          </cell>
          <cell r="O376">
            <v>0.98509343808535199</v>
          </cell>
          <cell r="P376">
            <v>0.98509343808535199</v>
          </cell>
          <cell r="Q376">
            <v>0.97454499082403201</v>
          </cell>
          <cell r="R376">
            <v>0.97454499082403201</v>
          </cell>
          <cell r="S376">
            <v>0.97454499082403201</v>
          </cell>
          <cell r="T376">
            <v>0.97036883871822899</v>
          </cell>
          <cell r="U376">
            <v>0.97036883871822899</v>
          </cell>
          <cell r="V376">
            <v>0.97036883871822899</v>
          </cell>
          <cell r="W376">
            <v>1</v>
          </cell>
          <cell r="X376">
            <v>1</v>
          </cell>
          <cell r="Y376">
            <v>1</v>
          </cell>
          <cell r="Z376">
            <v>1</v>
          </cell>
          <cell r="AA376">
            <v>1</v>
          </cell>
          <cell r="AB376">
            <v>1</v>
          </cell>
          <cell r="AC376">
            <v>1</v>
          </cell>
          <cell r="AD376">
            <v>1</v>
          </cell>
          <cell r="AE376">
            <v>1</v>
          </cell>
          <cell r="AF376">
            <v>1</v>
          </cell>
          <cell r="AG376">
            <v>0.98509343808535199</v>
          </cell>
          <cell r="AH376">
            <v>1</v>
          </cell>
          <cell r="AI376">
            <v>0.97918289474778797</v>
          </cell>
          <cell r="AJ376">
            <v>0.98780805366562197</v>
          </cell>
          <cell r="AK376">
            <v>0.98509343808535199</v>
          </cell>
          <cell r="AL376">
            <v>1</v>
          </cell>
          <cell r="AM376">
            <v>1</v>
          </cell>
          <cell r="AN376">
            <v>1</v>
          </cell>
          <cell r="AO376">
            <v>1</v>
          </cell>
          <cell r="AP376">
            <v>1</v>
          </cell>
          <cell r="AQ376">
            <v>0.97454499082403201</v>
          </cell>
          <cell r="AR376">
            <v>1</v>
          </cell>
        </row>
        <row r="377">
          <cell r="G377" t="str">
            <v>Efficiency_profile</v>
          </cell>
          <cell r="L377">
            <v>0.99500624999999998</v>
          </cell>
          <cell r="M377">
            <v>0.99500624999999998</v>
          </cell>
          <cell r="N377">
            <v>0.99500624999999998</v>
          </cell>
          <cell r="O377">
            <v>0.99500624999999998</v>
          </cell>
          <cell r="P377">
            <v>0.99500624999999998</v>
          </cell>
          <cell r="Q377">
            <v>0.96879517537816995</v>
          </cell>
          <cell r="R377">
            <v>0.96879517537816995</v>
          </cell>
          <cell r="S377">
            <v>0.96879517537816995</v>
          </cell>
          <cell r="T377">
            <v>0.99500624999999998</v>
          </cell>
          <cell r="U377">
            <v>0.99500624999999998</v>
          </cell>
          <cell r="V377">
            <v>0.99500624999999998</v>
          </cell>
          <cell r="W377">
            <v>1</v>
          </cell>
          <cell r="X377">
            <v>1</v>
          </cell>
          <cell r="Y377">
            <v>1</v>
          </cell>
          <cell r="Z377">
            <v>1</v>
          </cell>
          <cell r="AA377">
            <v>1</v>
          </cell>
          <cell r="AB377">
            <v>1</v>
          </cell>
          <cell r="AC377">
            <v>1</v>
          </cell>
          <cell r="AD377">
            <v>1</v>
          </cell>
          <cell r="AE377">
            <v>1</v>
          </cell>
          <cell r="AF377">
            <v>1</v>
          </cell>
          <cell r="AG377">
            <v>0.99500624999999998</v>
          </cell>
          <cell r="AH377">
            <v>1</v>
          </cell>
          <cell r="AI377">
            <v>0.99301225000000004</v>
          </cell>
          <cell r="AJ377">
            <v>0.99301835357187895</v>
          </cell>
          <cell r="AK377">
            <v>0.99500624999999998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0.96879517537816995</v>
          </cell>
          <cell r="AR377">
            <v>1</v>
          </cell>
        </row>
        <row r="378">
          <cell r="G378" t="str">
            <v>Efficiency_profile</v>
          </cell>
          <cell r="L378">
            <v>0.99251873437500004</v>
          </cell>
          <cell r="M378">
            <v>0.99251873437500004</v>
          </cell>
          <cell r="N378">
            <v>0.99251873437500004</v>
          </cell>
          <cell r="O378">
            <v>0.99251873437500004</v>
          </cell>
          <cell r="P378">
            <v>0.99251873437500004</v>
          </cell>
          <cell r="Q378">
            <v>0.96307928384343899</v>
          </cell>
          <cell r="R378">
            <v>0.96307928384343899</v>
          </cell>
          <cell r="S378">
            <v>0.96307928384343899</v>
          </cell>
          <cell r="T378">
            <v>0.98953371562500003</v>
          </cell>
          <cell r="U378">
            <v>0.98953371562500003</v>
          </cell>
          <cell r="V378">
            <v>0.98953371562500003</v>
          </cell>
          <cell r="W378">
            <v>1</v>
          </cell>
          <cell r="X378">
            <v>1</v>
          </cell>
          <cell r="Y378">
            <v>1</v>
          </cell>
          <cell r="Z378">
            <v>1</v>
          </cell>
          <cell r="AA378">
            <v>1</v>
          </cell>
          <cell r="AB378">
            <v>1</v>
          </cell>
          <cell r="AC378">
            <v>1</v>
          </cell>
          <cell r="AD378">
            <v>1</v>
          </cell>
          <cell r="AE378">
            <v>1</v>
          </cell>
          <cell r="AF378">
            <v>1</v>
          </cell>
          <cell r="AG378">
            <v>0.99251873437500004</v>
          </cell>
          <cell r="AH378">
            <v>1</v>
          </cell>
          <cell r="AI378">
            <v>0.98953670712499997</v>
          </cell>
          <cell r="AJ378">
            <v>0.989542789334377</v>
          </cell>
          <cell r="AK378">
            <v>0.99251873437500004</v>
          </cell>
          <cell r="AL378">
            <v>1</v>
          </cell>
          <cell r="AM378">
            <v>1</v>
          </cell>
          <cell r="AN378">
            <v>1</v>
          </cell>
          <cell r="AO378">
            <v>1</v>
          </cell>
          <cell r="AP378">
            <v>1</v>
          </cell>
          <cell r="AQ378">
            <v>0.96307928384343899</v>
          </cell>
          <cell r="AR378">
            <v>1</v>
          </cell>
        </row>
        <row r="379">
          <cell r="G379" t="str">
            <v>Efficiency_profile</v>
          </cell>
          <cell r="L379">
            <v>0.99003743753906304</v>
          </cell>
          <cell r="M379">
            <v>0.99003743753906304</v>
          </cell>
          <cell r="N379">
            <v>0.99003743753906304</v>
          </cell>
          <cell r="O379">
            <v>0.99003743753906304</v>
          </cell>
          <cell r="P379">
            <v>0.99003743753906304</v>
          </cell>
          <cell r="Q379">
            <v>0.95739711606876299</v>
          </cell>
          <cell r="R379">
            <v>0.95739711606876299</v>
          </cell>
          <cell r="S379">
            <v>0.95739711606876299</v>
          </cell>
          <cell r="T379">
            <v>0.984091280189063</v>
          </cell>
          <cell r="U379">
            <v>0.984091280189063</v>
          </cell>
          <cell r="V379">
            <v>0.984091280189063</v>
          </cell>
          <cell r="W379">
            <v>1</v>
          </cell>
          <cell r="X379">
            <v>1</v>
          </cell>
          <cell r="Y379">
            <v>1</v>
          </cell>
          <cell r="Z379">
            <v>1</v>
          </cell>
          <cell r="AA379">
            <v>1</v>
          </cell>
          <cell r="AB379">
            <v>1</v>
          </cell>
          <cell r="AC379">
            <v>1</v>
          </cell>
          <cell r="AD379">
            <v>1</v>
          </cell>
          <cell r="AE379">
            <v>1</v>
          </cell>
          <cell r="AF379">
            <v>1</v>
          </cell>
          <cell r="AG379">
            <v>0.99003743753906304</v>
          </cell>
          <cell r="AH379">
            <v>1</v>
          </cell>
          <cell r="AI379">
            <v>0.98607332865006303</v>
          </cell>
          <cell r="AJ379">
            <v>0.98607938957170704</v>
          </cell>
          <cell r="AK379">
            <v>0.99003743753906304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0.95739711606876299</v>
          </cell>
          <cell r="AR379">
            <v>1</v>
          </cell>
        </row>
        <row r="380">
          <cell r="G380" t="str">
            <v>Efficiency_profile</v>
          </cell>
          <cell r="L380">
            <v>0.98756234394521503</v>
          </cell>
          <cell r="M380">
            <v>0.98756234394521503</v>
          </cell>
          <cell r="N380">
            <v>0.98756234394521503</v>
          </cell>
          <cell r="O380">
            <v>0.98756234394521503</v>
          </cell>
          <cell r="P380">
            <v>0.98756234394521503</v>
          </cell>
          <cell r="Q380">
            <v>0.95174847308395705</v>
          </cell>
          <cell r="R380">
            <v>0.95174847308395705</v>
          </cell>
          <cell r="S380">
            <v>0.95174847308395705</v>
          </cell>
          <cell r="T380">
            <v>0.97867877814802295</v>
          </cell>
          <cell r="U380">
            <v>0.97867877814802295</v>
          </cell>
          <cell r="V380">
            <v>0.97867877814802295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1</v>
          </cell>
          <cell r="AB380">
            <v>1</v>
          </cell>
          <cell r="AC380">
            <v>1</v>
          </cell>
          <cell r="AD380">
            <v>1</v>
          </cell>
          <cell r="AE380">
            <v>1</v>
          </cell>
          <cell r="AF380">
            <v>1</v>
          </cell>
          <cell r="AG380">
            <v>0.98756234394521503</v>
          </cell>
          <cell r="AH380">
            <v>1</v>
          </cell>
          <cell r="AI380">
            <v>0.98262207199978802</v>
          </cell>
          <cell r="AJ380">
            <v>0.99128057145312798</v>
          </cell>
          <cell r="AK380">
            <v>0.98756234394521503</v>
          </cell>
          <cell r="AL380">
            <v>1</v>
          </cell>
          <cell r="AM380">
            <v>1</v>
          </cell>
          <cell r="AN380">
            <v>1</v>
          </cell>
          <cell r="AO380">
            <v>1</v>
          </cell>
          <cell r="AP380">
            <v>1</v>
          </cell>
          <cell r="AQ380">
            <v>0.95174847308395705</v>
          </cell>
          <cell r="AR380">
            <v>1</v>
          </cell>
        </row>
        <row r="381">
          <cell r="G381" t="str">
            <v>Efficiency_profile</v>
          </cell>
          <cell r="L381">
            <v>0.98509343808535199</v>
          </cell>
          <cell r="M381">
            <v>0.98509343808535199</v>
          </cell>
          <cell r="N381">
            <v>0.98509343808535199</v>
          </cell>
          <cell r="O381">
            <v>0.98509343808535199</v>
          </cell>
          <cell r="P381">
            <v>0.98509343808535199</v>
          </cell>
          <cell r="Q381">
            <v>0.98406400000000005</v>
          </cell>
          <cell r="R381">
            <v>0.98406400000000005</v>
          </cell>
          <cell r="S381">
            <v>0.98406400000000005</v>
          </cell>
          <cell r="T381">
            <v>0.97329604486820898</v>
          </cell>
          <cell r="U381">
            <v>0.97329604486820898</v>
          </cell>
          <cell r="V381">
            <v>0.97329604486820898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1</v>
          </cell>
          <cell r="AB381">
            <v>1</v>
          </cell>
          <cell r="AC381">
            <v>1</v>
          </cell>
          <cell r="AD381">
            <v>1</v>
          </cell>
          <cell r="AE381">
            <v>1</v>
          </cell>
          <cell r="AF381">
            <v>1</v>
          </cell>
          <cell r="AG381">
            <v>0.98509343808535199</v>
          </cell>
          <cell r="AH381">
            <v>1</v>
          </cell>
          <cell r="AI381">
            <v>0.97918289474778797</v>
          </cell>
          <cell r="AJ381">
            <v>0.98781108945304197</v>
          </cell>
          <cell r="AK381">
            <v>0.98509343808535199</v>
          </cell>
          <cell r="AL381">
            <v>1</v>
          </cell>
          <cell r="AM381">
            <v>1</v>
          </cell>
          <cell r="AN381">
            <v>1</v>
          </cell>
          <cell r="AO381">
            <v>1</v>
          </cell>
          <cell r="AP381">
            <v>1</v>
          </cell>
          <cell r="AQ381">
            <v>0.98406400000000005</v>
          </cell>
          <cell r="AR381">
            <v>1</v>
          </cell>
        </row>
        <row r="382">
          <cell r="G382" t="str">
            <v>Efficiency_profile</v>
          </cell>
          <cell r="L382">
            <v>0.98263070449013901</v>
          </cell>
          <cell r="M382">
            <v>0.98263070449013901</v>
          </cell>
          <cell r="N382">
            <v>0.98263070449013901</v>
          </cell>
          <cell r="O382">
            <v>0.98263070449013901</v>
          </cell>
          <cell r="P382">
            <v>0.98263070449013901</v>
          </cell>
          <cell r="Q382">
            <v>0.97825802240000004</v>
          </cell>
          <cell r="R382">
            <v>0.97825802240000004</v>
          </cell>
          <cell r="S382">
            <v>0.97825802240000004</v>
          </cell>
          <cell r="T382">
            <v>0.96794291662143395</v>
          </cell>
          <cell r="U382">
            <v>0.96794291662143395</v>
          </cell>
          <cell r="V382">
            <v>0.96794291662143395</v>
          </cell>
          <cell r="W382">
            <v>1</v>
          </cell>
          <cell r="X382">
            <v>1</v>
          </cell>
          <cell r="Y382">
            <v>1</v>
          </cell>
          <cell r="Z382">
            <v>1</v>
          </cell>
          <cell r="AA382">
            <v>1</v>
          </cell>
          <cell r="AB382">
            <v>1</v>
          </cell>
          <cell r="AC382">
            <v>1</v>
          </cell>
          <cell r="AD382">
            <v>1</v>
          </cell>
          <cell r="AE382">
            <v>1</v>
          </cell>
          <cell r="AF382">
            <v>1</v>
          </cell>
          <cell r="AG382">
            <v>0.98263070449013901</v>
          </cell>
          <cell r="AH382">
            <v>1</v>
          </cell>
          <cell r="AI382">
            <v>0.97575575461617103</v>
          </cell>
          <cell r="AJ382">
            <v>0.984353750639956</v>
          </cell>
          <cell r="AK382">
            <v>0.98263070449013901</v>
          </cell>
          <cell r="AL382">
            <v>1</v>
          </cell>
          <cell r="AM382">
            <v>1</v>
          </cell>
          <cell r="AN382">
            <v>1</v>
          </cell>
          <cell r="AO382">
            <v>1</v>
          </cell>
          <cell r="AP382">
            <v>1</v>
          </cell>
          <cell r="AQ382">
            <v>0.97825802240000004</v>
          </cell>
          <cell r="AR382">
            <v>1</v>
          </cell>
        </row>
        <row r="383">
          <cell r="G383" t="str">
            <v>Efficiency_profile</v>
          </cell>
          <cell r="L383">
            <v>0.99251873437500004</v>
          </cell>
          <cell r="M383">
            <v>0.99251873437500004</v>
          </cell>
          <cell r="N383">
            <v>0.99251873437500004</v>
          </cell>
          <cell r="O383">
            <v>0.99251873437500004</v>
          </cell>
          <cell r="P383">
            <v>0.99251873437500004</v>
          </cell>
          <cell r="Q383">
            <v>0.97248630006783998</v>
          </cell>
          <cell r="R383">
            <v>0.97248630006783998</v>
          </cell>
          <cell r="S383">
            <v>0.97248630006783998</v>
          </cell>
          <cell r="T383">
            <v>0.99251873437500004</v>
          </cell>
          <cell r="U383">
            <v>0.99251873437500004</v>
          </cell>
          <cell r="V383">
            <v>0.99251873437500004</v>
          </cell>
          <cell r="W383">
            <v>1</v>
          </cell>
          <cell r="X383">
            <v>1</v>
          </cell>
          <cell r="Y383">
            <v>1</v>
          </cell>
          <cell r="Z383">
            <v>1</v>
          </cell>
          <cell r="AA383">
            <v>1</v>
          </cell>
          <cell r="AB383">
            <v>1</v>
          </cell>
          <cell r="AC383">
            <v>1</v>
          </cell>
          <cell r="AD383">
            <v>1</v>
          </cell>
          <cell r="AE383">
            <v>1</v>
          </cell>
          <cell r="AF383">
            <v>1</v>
          </cell>
          <cell r="AG383">
            <v>0.99251873437500004</v>
          </cell>
          <cell r="AH383">
            <v>1</v>
          </cell>
          <cell r="AI383">
            <v>0.98953670712499997</v>
          </cell>
          <cell r="AJ383">
            <v>0.98954583045308497</v>
          </cell>
          <cell r="AK383">
            <v>0.99251873437500004</v>
          </cell>
          <cell r="AL383">
            <v>1</v>
          </cell>
          <cell r="AM383">
            <v>1</v>
          </cell>
          <cell r="AN383">
            <v>1</v>
          </cell>
          <cell r="AO383">
            <v>1</v>
          </cell>
          <cell r="AP383">
            <v>1</v>
          </cell>
          <cell r="AQ383">
            <v>0.97248630006783998</v>
          </cell>
          <cell r="AR383">
            <v>1</v>
          </cell>
        </row>
        <row r="384">
          <cell r="G384" t="str">
            <v>Efficiency_profile</v>
          </cell>
          <cell r="L384">
            <v>0.99003743753906304</v>
          </cell>
          <cell r="M384">
            <v>0.99003743753906304</v>
          </cell>
          <cell r="N384">
            <v>0.99003743753906304</v>
          </cell>
          <cell r="O384">
            <v>0.99003743753906304</v>
          </cell>
          <cell r="P384">
            <v>0.99003743753906304</v>
          </cell>
          <cell r="Q384">
            <v>0.96674863089744001</v>
          </cell>
          <cell r="R384">
            <v>0.96674863089744001</v>
          </cell>
          <cell r="S384">
            <v>0.96674863089744001</v>
          </cell>
          <cell r="T384">
            <v>0.98705988133593803</v>
          </cell>
          <cell r="U384">
            <v>0.98705988133593803</v>
          </cell>
          <cell r="V384">
            <v>0.98705988133593803</v>
          </cell>
          <cell r="W384">
            <v>1</v>
          </cell>
          <cell r="X384">
            <v>1</v>
          </cell>
          <cell r="Y384">
            <v>1</v>
          </cell>
          <cell r="Z384">
            <v>1</v>
          </cell>
          <cell r="AA384">
            <v>1</v>
          </cell>
          <cell r="AB384">
            <v>1</v>
          </cell>
          <cell r="AC384">
            <v>1</v>
          </cell>
          <cell r="AD384">
            <v>1</v>
          </cell>
          <cell r="AE384">
            <v>1</v>
          </cell>
          <cell r="AF384">
            <v>1</v>
          </cell>
          <cell r="AG384">
            <v>0.99003743753906304</v>
          </cell>
          <cell r="AH384">
            <v>1</v>
          </cell>
          <cell r="AI384">
            <v>0.98607332865006303</v>
          </cell>
          <cell r="AJ384">
            <v>0.98608242004649904</v>
          </cell>
          <cell r="AK384">
            <v>0.99003743753906304</v>
          </cell>
          <cell r="AL384">
            <v>1</v>
          </cell>
          <cell r="AM384">
            <v>1</v>
          </cell>
          <cell r="AN384">
            <v>1</v>
          </cell>
          <cell r="AO384">
            <v>1</v>
          </cell>
          <cell r="AP384">
            <v>1</v>
          </cell>
          <cell r="AQ384">
            <v>0.96674863089744001</v>
          </cell>
          <cell r="AR384">
            <v>1</v>
          </cell>
        </row>
        <row r="385">
          <cell r="G385" t="str">
            <v>Efficiency_profile</v>
          </cell>
          <cell r="L385">
            <v>0.98756234394521503</v>
          </cell>
          <cell r="M385">
            <v>0.98756234394521503</v>
          </cell>
          <cell r="N385">
            <v>0.98756234394521503</v>
          </cell>
          <cell r="O385">
            <v>0.98756234394521503</v>
          </cell>
          <cell r="P385">
            <v>0.98756234394521503</v>
          </cell>
          <cell r="Q385">
            <v>0.96104481397514496</v>
          </cell>
          <cell r="R385">
            <v>0.96104481397514496</v>
          </cell>
          <cell r="S385">
            <v>0.96104481397514496</v>
          </cell>
          <cell r="T385">
            <v>0.98163105198859002</v>
          </cell>
          <cell r="U385">
            <v>0.98163105198859002</v>
          </cell>
          <cell r="V385">
            <v>0.98163105198859002</v>
          </cell>
          <cell r="W385">
            <v>1</v>
          </cell>
          <cell r="X385">
            <v>1</v>
          </cell>
          <cell r="Y385">
            <v>1</v>
          </cell>
          <cell r="Z385">
            <v>1</v>
          </cell>
          <cell r="AA385">
            <v>1</v>
          </cell>
          <cell r="AB385">
            <v>1</v>
          </cell>
          <cell r="AC385">
            <v>1</v>
          </cell>
          <cell r="AD385">
            <v>1</v>
          </cell>
          <cell r="AE385">
            <v>1</v>
          </cell>
          <cell r="AF385">
            <v>1</v>
          </cell>
          <cell r="AG385">
            <v>0.98756234394521503</v>
          </cell>
          <cell r="AH385">
            <v>1</v>
          </cell>
          <cell r="AI385">
            <v>0.98262207199978802</v>
          </cell>
          <cell r="AJ385">
            <v>0.98263113157633697</v>
          </cell>
          <cell r="AK385">
            <v>0.98756234394521503</v>
          </cell>
          <cell r="AL385">
            <v>1</v>
          </cell>
          <cell r="AM385">
            <v>1</v>
          </cell>
          <cell r="AN385">
            <v>1</v>
          </cell>
          <cell r="AO385">
            <v>1</v>
          </cell>
          <cell r="AP385">
            <v>1</v>
          </cell>
          <cell r="AQ385">
            <v>0.96104481397514496</v>
          </cell>
          <cell r="AR385">
            <v>1</v>
          </cell>
        </row>
        <row r="386">
          <cell r="G386" t="str">
            <v>Efficiency_profile</v>
          </cell>
          <cell r="L386">
            <v>0.98509343808535199</v>
          </cell>
          <cell r="M386">
            <v>0.98509343808535199</v>
          </cell>
          <cell r="N386">
            <v>0.98509343808535199</v>
          </cell>
          <cell r="O386">
            <v>0.98509343808535199</v>
          </cell>
          <cell r="P386">
            <v>0.98509343808535199</v>
          </cell>
          <cell r="Q386">
            <v>0.95537464957269103</v>
          </cell>
          <cell r="R386">
            <v>0.95537464957269103</v>
          </cell>
          <cell r="S386">
            <v>0.95537464957269103</v>
          </cell>
          <cell r="T386">
            <v>0.97623208120265303</v>
          </cell>
          <cell r="U386">
            <v>0.97623208120265303</v>
          </cell>
          <cell r="V386">
            <v>0.97623208120265303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1</v>
          </cell>
          <cell r="AB386">
            <v>1</v>
          </cell>
          <cell r="AC386">
            <v>1</v>
          </cell>
          <cell r="AD386">
            <v>1</v>
          </cell>
          <cell r="AE386">
            <v>1</v>
          </cell>
          <cell r="AF386">
            <v>1</v>
          </cell>
          <cell r="AG386">
            <v>0.98509343808535199</v>
          </cell>
          <cell r="AH386">
            <v>1</v>
          </cell>
          <cell r="AI386">
            <v>0.97918289474778797</v>
          </cell>
          <cell r="AJ386">
            <v>0.98781412524979195</v>
          </cell>
          <cell r="AK386">
            <v>0.98509343808535199</v>
          </cell>
          <cell r="AL386">
            <v>1</v>
          </cell>
          <cell r="AM386">
            <v>1</v>
          </cell>
          <cell r="AN386">
            <v>1</v>
          </cell>
          <cell r="AO386">
            <v>1</v>
          </cell>
          <cell r="AP386">
            <v>1</v>
          </cell>
          <cell r="AQ386">
            <v>0.95537464957269103</v>
          </cell>
          <cell r="AR386">
            <v>1</v>
          </cell>
        </row>
        <row r="387">
          <cell r="G387" t="str">
            <v>Efficiency_profile</v>
          </cell>
          <cell r="L387">
            <v>0.98263070449013901</v>
          </cell>
          <cell r="M387">
            <v>0.98263070449013901</v>
          </cell>
          <cell r="N387">
            <v>0.98263070449013901</v>
          </cell>
          <cell r="O387">
            <v>0.98263070449013901</v>
          </cell>
          <cell r="P387">
            <v>0.98263070449013901</v>
          </cell>
          <cell r="Q387">
            <v>0.94973793914021198</v>
          </cell>
          <cell r="R387">
            <v>0.94973793914021198</v>
          </cell>
          <cell r="S387">
            <v>0.94973793914021198</v>
          </cell>
          <cell r="T387">
            <v>0.97086280475603803</v>
          </cell>
          <cell r="U387">
            <v>0.97086280475603803</v>
          </cell>
          <cell r="V387">
            <v>0.97086280475603803</v>
          </cell>
          <cell r="W387">
            <v>1</v>
          </cell>
          <cell r="X387">
            <v>1</v>
          </cell>
          <cell r="Y387">
            <v>1</v>
          </cell>
          <cell r="Z387">
            <v>1</v>
          </cell>
          <cell r="AA387">
            <v>1</v>
          </cell>
          <cell r="AB387">
            <v>1</v>
          </cell>
          <cell r="AC387">
            <v>1</v>
          </cell>
          <cell r="AD387">
            <v>1</v>
          </cell>
          <cell r="AE387">
            <v>1</v>
          </cell>
          <cell r="AF387">
            <v>1</v>
          </cell>
          <cell r="AG387">
            <v>0.98263070449013901</v>
          </cell>
          <cell r="AH387">
            <v>1</v>
          </cell>
          <cell r="AI387">
            <v>0.97575575461617103</v>
          </cell>
          <cell r="AJ387">
            <v>0.98435677581141801</v>
          </cell>
          <cell r="AK387">
            <v>0.98263070449013901</v>
          </cell>
          <cell r="AL387">
            <v>1</v>
          </cell>
          <cell r="AM387">
            <v>1</v>
          </cell>
          <cell r="AN387">
            <v>1</v>
          </cell>
          <cell r="AO387">
            <v>1</v>
          </cell>
          <cell r="AP387">
            <v>1</v>
          </cell>
          <cell r="AQ387">
            <v>0.94973793914021198</v>
          </cell>
          <cell r="AR387">
            <v>1</v>
          </cell>
        </row>
        <row r="388">
          <cell r="G388" t="str">
            <v>Efficiency_profile</v>
          </cell>
          <cell r="L388">
            <v>0.98017412772891299</v>
          </cell>
          <cell r="M388">
            <v>0.98017412772891299</v>
          </cell>
          <cell r="N388">
            <v>0.98017412772891299</v>
          </cell>
          <cell r="O388">
            <v>0.98017412772891299</v>
          </cell>
          <cell r="P388">
            <v>0.98017412772891299</v>
          </cell>
          <cell r="Q388">
            <v>0.94413448529928501</v>
          </cell>
          <cell r="R388">
            <v>0.94413448529928501</v>
          </cell>
          <cell r="S388">
            <v>0.94413448529928501</v>
          </cell>
          <cell r="T388">
            <v>0.96552305932988003</v>
          </cell>
          <cell r="U388">
            <v>0.96552305932988003</v>
          </cell>
          <cell r="V388">
            <v>0.96552305932988003</v>
          </cell>
          <cell r="W388">
            <v>1</v>
          </cell>
          <cell r="X388">
            <v>1</v>
          </cell>
          <cell r="Y388">
            <v>1</v>
          </cell>
          <cell r="Z388">
            <v>1</v>
          </cell>
          <cell r="AA388">
            <v>1</v>
          </cell>
          <cell r="AB388">
            <v>1</v>
          </cell>
          <cell r="AC388">
            <v>1</v>
          </cell>
          <cell r="AD388">
            <v>1</v>
          </cell>
          <cell r="AE388">
            <v>1</v>
          </cell>
          <cell r="AF388">
            <v>1</v>
          </cell>
          <cell r="AG388">
            <v>0.98017412772891299</v>
          </cell>
          <cell r="AH388">
            <v>1</v>
          </cell>
          <cell r="AI388">
            <v>0.97234060947501499</v>
          </cell>
          <cell r="AJ388">
            <v>0.98091152709607798</v>
          </cell>
          <cell r="AK388">
            <v>0.98017412772891299</v>
          </cell>
          <cell r="AL388">
            <v>1</v>
          </cell>
          <cell r="AM388">
            <v>1</v>
          </cell>
          <cell r="AN388">
            <v>1</v>
          </cell>
          <cell r="AO388">
            <v>1</v>
          </cell>
          <cell r="AP388">
            <v>1</v>
          </cell>
          <cell r="AQ388">
            <v>0.94413448529928501</v>
          </cell>
          <cell r="AR388">
            <v>1</v>
          </cell>
        </row>
        <row r="389">
          <cell r="G389" t="str">
            <v>Efficiency_profile</v>
          </cell>
          <cell r="L389">
            <v>0.99003743753906304</v>
          </cell>
          <cell r="M389">
            <v>0.99003743753906304</v>
          </cell>
          <cell r="N389">
            <v>0.99003743753906304</v>
          </cell>
          <cell r="O389">
            <v>0.99003743753906304</v>
          </cell>
          <cell r="P389">
            <v>0.99003743753906304</v>
          </cell>
          <cell r="Q389">
            <v>0.976191488</v>
          </cell>
          <cell r="R389">
            <v>0.976191488</v>
          </cell>
          <cell r="S389">
            <v>0.976191488</v>
          </cell>
          <cell r="T389">
            <v>0.99003743753906304</v>
          </cell>
          <cell r="U389">
            <v>0.99003743753906304</v>
          </cell>
          <cell r="V389">
            <v>0.99003743753906304</v>
          </cell>
          <cell r="W389">
            <v>1</v>
          </cell>
          <cell r="X389">
            <v>1</v>
          </cell>
          <cell r="Y389">
            <v>1</v>
          </cell>
          <cell r="Z389">
            <v>1</v>
          </cell>
          <cell r="AA389">
            <v>1</v>
          </cell>
          <cell r="AB389">
            <v>1</v>
          </cell>
          <cell r="AC389">
            <v>1</v>
          </cell>
          <cell r="AD389">
            <v>1</v>
          </cell>
          <cell r="AE389">
            <v>1</v>
          </cell>
          <cell r="AF389">
            <v>1</v>
          </cell>
          <cell r="AG389">
            <v>0.99003743753906304</v>
          </cell>
          <cell r="AH389">
            <v>1</v>
          </cell>
          <cell r="AI389">
            <v>0.98607332865006303</v>
          </cell>
          <cell r="AJ389">
            <v>0.98608545053060503</v>
          </cell>
          <cell r="AK389">
            <v>0.99003743753906304</v>
          </cell>
          <cell r="AL389">
            <v>1</v>
          </cell>
          <cell r="AM389">
            <v>1</v>
          </cell>
          <cell r="AN389">
            <v>1</v>
          </cell>
          <cell r="AO389">
            <v>1</v>
          </cell>
          <cell r="AP389">
            <v>1</v>
          </cell>
          <cell r="AQ389">
            <v>0.976191488</v>
          </cell>
          <cell r="AR389">
            <v>1</v>
          </cell>
        </row>
        <row r="390">
          <cell r="G390" t="str">
            <v>Efficiency_profile</v>
          </cell>
          <cell r="L390">
            <v>0.98756234394521503</v>
          </cell>
          <cell r="M390">
            <v>0.98756234394521503</v>
          </cell>
          <cell r="N390">
            <v>0.98756234394521503</v>
          </cell>
          <cell r="O390">
            <v>0.98756234394521503</v>
          </cell>
          <cell r="P390">
            <v>0.98756234394521503</v>
          </cell>
          <cell r="Q390">
            <v>0.97043195822079997</v>
          </cell>
          <cell r="R390">
            <v>0.97043195822079997</v>
          </cell>
          <cell r="S390">
            <v>0.97043195822079997</v>
          </cell>
          <cell r="T390">
            <v>0.98459223163259801</v>
          </cell>
          <cell r="U390">
            <v>0.98459223163259801</v>
          </cell>
          <cell r="V390">
            <v>0.98459223163259801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  <cell r="AA390">
            <v>1</v>
          </cell>
          <cell r="AB390">
            <v>1</v>
          </cell>
          <cell r="AC390">
            <v>1</v>
          </cell>
          <cell r="AD390">
            <v>1</v>
          </cell>
          <cell r="AE390">
            <v>1</v>
          </cell>
          <cell r="AF390">
            <v>1</v>
          </cell>
          <cell r="AG390">
            <v>0.98756234394521503</v>
          </cell>
          <cell r="AH390">
            <v>1</v>
          </cell>
          <cell r="AI390">
            <v>0.98262207199978802</v>
          </cell>
          <cell r="AJ390">
            <v>0.98263415145374799</v>
          </cell>
          <cell r="AK390">
            <v>0.98756234394521503</v>
          </cell>
          <cell r="AL390">
            <v>1</v>
          </cell>
          <cell r="AM390">
            <v>1</v>
          </cell>
          <cell r="AN390">
            <v>1</v>
          </cell>
          <cell r="AO390">
            <v>1</v>
          </cell>
          <cell r="AP390">
            <v>1</v>
          </cell>
          <cell r="AQ390">
            <v>0.97043195822079997</v>
          </cell>
          <cell r="AR390">
            <v>1</v>
          </cell>
        </row>
        <row r="391">
          <cell r="G391" t="str">
            <v>Efficiency_profile</v>
          </cell>
          <cell r="L391">
            <v>0.98509343808535199</v>
          </cell>
          <cell r="M391">
            <v>0.98509343808535199</v>
          </cell>
          <cell r="N391">
            <v>0.98509343808535199</v>
          </cell>
          <cell r="O391">
            <v>0.98509343808535199</v>
          </cell>
          <cell r="P391">
            <v>0.98509343808535199</v>
          </cell>
          <cell r="Q391">
            <v>0.96470640966729704</v>
          </cell>
          <cell r="R391">
            <v>0.96470640966729704</v>
          </cell>
          <cell r="S391">
            <v>0.96470640966729704</v>
          </cell>
          <cell r="T391">
            <v>0.97917697435861895</v>
          </cell>
          <cell r="U391">
            <v>0.97917697435861895</v>
          </cell>
          <cell r="V391">
            <v>0.97917697435861895</v>
          </cell>
          <cell r="W391">
            <v>1</v>
          </cell>
          <cell r="X391">
            <v>1</v>
          </cell>
          <cell r="Y391">
            <v>1</v>
          </cell>
          <cell r="Z391">
            <v>1</v>
          </cell>
          <cell r="AA391">
            <v>1</v>
          </cell>
          <cell r="AB391">
            <v>1</v>
          </cell>
          <cell r="AC391">
            <v>1</v>
          </cell>
          <cell r="AD391">
            <v>1</v>
          </cell>
          <cell r="AE391">
            <v>1</v>
          </cell>
          <cell r="AF391">
            <v>1</v>
          </cell>
          <cell r="AG391">
            <v>0.98509343808535199</v>
          </cell>
          <cell r="AH391">
            <v>1</v>
          </cell>
          <cell r="AI391">
            <v>0.97918289474778797</v>
          </cell>
          <cell r="AJ391">
            <v>0.97919493192366003</v>
          </cell>
          <cell r="AK391">
            <v>0.98509343808535199</v>
          </cell>
          <cell r="AL391">
            <v>1</v>
          </cell>
          <cell r="AM391">
            <v>1</v>
          </cell>
          <cell r="AN391">
            <v>1</v>
          </cell>
          <cell r="AO391">
            <v>1</v>
          </cell>
          <cell r="AP391">
            <v>1</v>
          </cell>
          <cell r="AQ391">
            <v>0.96470640966729704</v>
          </cell>
          <cell r="AR391">
            <v>1</v>
          </cell>
        </row>
        <row r="392">
          <cell r="G392" t="str">
            <v>Efficiency_profile</v>
          </cell>
          <cell r="L392">
            <v>0.98263070449013901</v>
          </cell>
          <cell r="M392">
            <v>0.98263070449013901</v>
          </cell>
          <cell r="N392">
            <v>0.98263070449013901</v>
          </cell>
          <cell r="O392">
            <v>0.98263070449013901</v>
          </cell>
          <cell r="P392">
            <v>0.98263070449013901</v>
          </cell>
          <cell r="Q392">
            <v>0.95901464185025997</v>
          </cell>
          <cell r="R392">
            <v>0.95901464185025997</v>
          </cell>
          <cell r="S392">
            <v>0.95901464185025997</v>
          </cell>
          <cell r="T392">
            <v>0.97379150099964595</v>
          </cell>
          <cell r="U392">
            <v>0.97379150099964595</v>
          </cell>
          <cell r="V392">
            <v>0.97379150099964595</v>
          </cell>
          <cell r="W392">
            <v>1</v>
          </cell>
          <cell r="X392">
            <v>1</v>
          </cell>
          <cell r="Y392">
            <v>1</v>
          </cell>
          <cell r="Z392">
            <v>1</v>
          </cell>
          <cell r="AA392">
            <v>1</v>
          </cell>
          <cell r="AB392">
            <v>1</v>
          </cell>
          <cell r="AC392">
            <v>1</v>
          </cell>
          <cell r="AD392">
            <v>1</v>
          </cell>
          <cell r="AE392">
            <v>1</v>
          </cell>
          <cell r="AF392">
            <v>1</v>
          </cell>
          <cell r="AG392">
            <v>0.98263070449013901</v>
          </cell>
          <cell r="AH392">
            <v>1</v>
          </cell>
          <cell r="AI392">
            <v>0.97575575461617103</v>
          </cell>
          <cell r="AJ392">
            <v>0.98435980099217602</v>
          </cell>
          <cell r="AK392">
            <v>0.98263070449013901</v>
          </cell>
          <cell r="AL392">
            <v>1</v>
          </cell>
          <cell r="AM392">
            <v>1</v>
          </cell>
          <cell r="AN392">
            <v>1</v>
          </cell>
          <cell r="AO392">
            <v>1</v>
          </cell>
          <cell r="AP392">
            <v>1</v>
          </cell>
          <cell r="AQ392">
            <v>0.95901464185025997</v>
          </cell>
          <cell r="AR392">
            <v>1</v>
          </cell>
        </row>
        <row r="393">
          <cell r="G393" t="str">
            <v>Efficiency_profile</v>
          </cell>
          <cell r="L393">
            <v>0.98017412772891299</v>
          </cell>
          <cell r="M393">
            <v>0.98017412772891299</v>
          </cell>
          <cell r="N393">
            <v>0.98017412772891299</v>
          </cell>
          <cell r="O393">
            <v>0.98017412772891299</v>
          </cell>
          <cell r="P393">
            <v>0.98017412772891299</v>
          </cell>
          <cell r="Q393">
            <v>0.95335645546334402</v>
          </cell>
          <cell r="R393">
            <v>0.95335645546334402</v>
          </cell>
          <cell r="S393">
            <v>0.95335645546334402</v>
          </cell>
          <cell r="T393">
            <v>0.96843564774414803</v>
          </cell>
          <cell r="U393">
            <v>0.96843564774414803</v>
          </cell>
          <cell r="V393">
            <v>0.96843564774414803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1</v>
          </cell>
          <cell r="AB393">
            <v>1</v>
          </cell>
          <cell r="AC393">
            <v>1</v>
          </cell>
          <cell r="AD393">
            <v>1</v>
          </cell>
          <cell r="AE393">
            <v>1</v>
          </cell>
          <cell r="AF393">
            <v>1</v>
          </cell>
          <cell r="AG393">
            <v>0.98017412772891299</v>
          </cell>
          <cell r="AH393">
            <v>1</v>
          </cell>
          <cell r="AI393">
            <v>0.97234060947501499</v>
          </cell>
          <cell r="AJ393">
            <v>0.98091454168870396</v>
          </cell>
          <cell r="AK393">
            <v>0.98017412772891299</v>
          </cell>
          <cell r="AL393">
            <v>1</v>
          </cell>
          <cell r="AM393">
            <v>1</v>
          </cell>
          <cell r="AN393">
            <v>1</v>
          </cell>
          <cell r="AO393">
            <v>1</v>
          </cell>
          <cell r="AP393">
            <v>1</v>
          </cell>
          <cell r="AQ393">
            <v>0.95335645546334402</v>
          </cell>
          <cell r="AR393">
            <v>1</v>
          </cell>
        </row>
        <row r="394">
          <cell r="G394" t="str">
            <v>Efficiency_profile</v>
          </cell>
          <cell r="L394">
            <v>0.97772369240959101</v>
          </cell>
          <cell r="M394">
            <v>0.97772369240959101</v>
          </cell>
          <cell r="N394">
            <v>0.97772369240959101</v>
          </cell>
          <cell r="O394">
            <v>0.97772369240959101</v>
          </cell>
          <cell r="P394">
            <v>0.97772369240959101</v>
          </cell>
          <cell r="Q394">
            <v>0.94773165237611001</v>
          </cell>
          <cell r="R394">
            <v>0.94773165237611001</v>
          </cell>
          <cell r="S394">
            <v>0.94773165237611001</v>
          </cell>
          <cell r="T394">
            <v>0.96310925168155503</v>
          </cell>
          <cell r="U394">
            <v>0.96310925168155503</v>
          </cell>
          <cell r="V394">
            <v>0.96310925168155503</v>
          </cell>
          <cell r="W394">
            <v>1</v>
          </cell>
          <cell r="X394">
            <v>1</v>
          </cell>
          <cell r="Y394">
            <v>1</v>
          </cell>
          <cell r="Z394">
            <v>1</v>
          </cell>
          <cell r="AA394">
            <v>1</v>
          </cell>
          <cell r="AB394">
            <v>1</v>
          </cell>
          <cell r="AC394">
            <v>1</v>
          </cell>
          <cell r="AD394">
            <v>1</v>
          </cell>
          <cell r="AE394">
            <v>1</v>
          </cell>
          <cell r="AF394">
            <v>1</v>
          </cell>
          <cell r="AG394">
            <v>0.97772369240959101</v>
          </cell>
          <cell r="AH394">
            <v>1</v>
          </cell>
          <cell r="AI394">
            <v>0.96893741734185201</v>
          </cell>
          <cell r="AJ394">
            <v>0.97748134079279303</v>
          </cell>
          <cell r="AK394">
            <v>0.97772369240959101</v>
          </cell>
          <cell r="AL394">
            <v>1</v>
          </cell>
          <cell r="AM394">
            <v>1</v>
          </cell>
          <cell r="AN394">
            <v>1</v>
          </cell>
          <cell r="AO394">
            <v>1</v>
          </cell>
          <cell r="AP394">
            <v>1</v>
          </cell>
          <cell r="AQ394">
            <v>0.94773165237611001</v>
          </cell>
          <cell r="AR394">
            <v>1</v>
          </cell>
        </row>
        <row r="395">
          <cell r="G395" t="str">
            <v>Efficiency_profile</v>
          </cell>
          <cell r="L395">
            <v>0.98756234394521503</v>
          </cell>
          <cell r="M395">
            <v>0.98756234394521503</v>
          </cell>
          <cell r="N395">
            <v>0.98756234394521503</v>
          </cell>
          <cell r="O395">
            <v>0.98756234394521503</v>
          </cell>
          <cell r="P395">
            <v>0.98756234394521503</v>
          </cell>
          <cell r="Q395">
            <v>0.94214003562709103</v>
          </cell>
          <cell r="R395">
            <v>0.94214003562709103</v>
          </cell>
          <cell r="S395">
            <v>0.94214003562709103</v>
          </cell>
          <cell r="T395">
            <v>0.98756234394521503</v>
          </cell>
          <cell r="U395">
            <v>0.98756234394521503</v>
          </cell>
          <cell r="V395">
            <v>0.98756234394521503</v>
          </cell>
          <cell r="W395">
            <v>1</v>
          </cell>
          <cell r="X395">
            <v>1</v>
          </cell>
          <cell r="Y395">
            <v>1</v>
          </cell>
          <cell r="Z395">
            <v>1</v>
          </cell>
          <cell r="AA395">
            <v>1</v>
          </cell>
          <cell r="AB395">
            <v>1</v>
          </cell>
          <cell r="AC395">
            <v>1</v>
          </cell>
          <cell r="AD395">
            <v>1</v>
          </cell>
          <cell r="AE395">
            <v>1</v>
          </cell>
          <cell r="AF395">
            <v>1</v>
          </cell>
          <cell r="AG395">
            <v>0.98756234394521503</v>
          </cell>
          <cell r="AH395">
            <v>1</v>
          </cell>
          <cell r="AI395">
            <v>0.98262207199978802</v>
          </cell>
          <cell r="AJ395">
            <v>0.98263717134044004</v>
          </cell>
          <cell r="AK395">
            <v>0.98756234394521503</v>
          </cell>
          <cell r="AL395">
            <v>1</v>
          </cell>
          <cell r="AM395">
            <v>1</v>
          </cell>
          <cell r="AN395">
            <v>1</v>
          </cell>
          <cell r="AO395">
            <v>1</v>
          </cell>
          <cell r="AP395">
            <v>1</v>
          </cell>
          <cell r="AQ395">
            <v>0.94214003562709103</v>
          </cell>
          <cell r="AR395">
            <v>1</v>
          </cell>
        </row>
        <row r="396">
          <cell r="G396" t="str">
            <v>Efficiency_profile</v>
          </cell>
          <cell r="L396">
            <v>0.98509343808535199</v>
          </cell>
          <cell r="M396">
            <v>0.98509343808535199</v>
          </cell>
          <cell r="N396">
            <v>0.98509343808535199</v>
          </cell>
          <cell r="O396">
            <v>0.98509343808535199</v>
          </cell>
          <cell r="P396">
            <v>0.98509343808535199</v>
          </cell>
          <cell r="Q396">
            <v>0.93658140941689105</v>
          </cell>
          <cell r="R396">
            <v>0.93658140941689105</v>
          </cell>
          <cell r="S396">
            <v>0.93658140941689105</v>
          </cell>
          <cell r="T396">
            <v>0.98213075105351699</v>
          </cell>
          <cell r="U396">
            <v>0.98213075105351699</v>
          </cell>
          <cell r="V396">
            <v>0.98213075105351699</v>
          </cell>
          <cell r="W396">
            <v>1</v>
          </cell>
          <cell r="X396">
            <v>1</v>
          </cell>
          <cell r="Y396">
            <v>1</v>
          </cell>
          <cell r="Z396">
            <v>1</v>
          </cell>
          <cell r="AA396">
            <v>1</v>
          </cell>
          <cell r="AB396">
            <v>1</v>
          </cell>
          <cell r="AC396">
            <v>1</v>
          </cell>
          <cell r="AD396">
            <v>1</v>
          </cell>
          <cell r="AE396">
            <v>1</v>
          </cell>
          <cell r="AF396">
            <v>1</v>
          </cell>
          <cell r="AG396">
            <v>0.98509343808535199</v>
          </cell>
          <cell r="AH396">
            <v>1</v>
          </cell>
          <cell r="AI396">
            <v>0.97918289474778797</v>
          </cell>
          <cell r="AJ396">
            <v>0.97919794124074899</v>
          </cell>
          <cell r="AK396">
            <v>0.98509343808535199</v>
          </cell>
          <cell r="AL396">
            <v>1</v>
          </cell>
          <cell r="AM396">
            <v>1</v>
          </cell>
          <cell r="AN396">
            <v>1</v>
          </cell>
          <cell r="AO396">
            <v>1</v>
          </cell>
          <cell r="AP396">
            <v>1</v>
          </cell>
          <cell r="AQ396">
            <v>0.93658140941689105</v>
          </cell>
          <cell r="AR396">
            <v>1</v>
          </cell>
        </row>
        <row r="397">
          <cell r="G397" t="str">
            <v>Efficiency_profile</v>
          </cell>
          <cell r="L397">
            <v>0.98263070449013901</v>
          </cell>
          <cell r="M397">
            <v>0.98263070449013901</v>
          </cell>
          <cell r="N397">
            <v>0.98263070449013901</v>
          </cell>
          <cell r="O397">
            <v>0.98263070449013901</v>
          </cell>
          <cell r="P397">
            <v>0.98263070449013901</v>
          </cell>
          <cell r="Q397">
            <v>0.96838195609599997</v>
          </cell>
          <cell r="R397">
            <v>0.96838195609599997</v>
          </cell>
          <cell r="S397">
            <v>0.96838195609599997</v>
          </cell>
          <cell r="T397">
            <v>0.97672903192272198</v>
          </cell>
          <cell r="U397">
            <v>0.97672903192272198</v>
          </cell>
          <cell r="V397">
            <v>0.97672903192272198</v>
          </cell>
          <cell r="W397">
            <v>1</v>
          </cell>
          <cell r="X397">
            <v>1</v>
          </cell>
          <cell r="Y397">
            <v>1</v>
          </cell>
          <cell r="Z397">
            <v>1</v>
          </cell>
          <cell r="AA397">
            <v>1</v>
          </cell>
          <cell r="AB397">
            <v>1</v>
          </cell>
          <cell r="AC397">
            <v>1</v>
          </cell>
          <cell r="AD397">
            <v>1</v>
          </cell>
          <cell r="AE397">
            <v>1</v>
          </cell>
          <cell r="AF397">
            <v>1</v>
          </cell>
          <cell r="AG397">
            <v>0.98263070449013901</v>
          </cell>
          <cell r="AH397">
            <v>1</v>
          </cell>
          <cell r="AI397">
            <v>0.97575575461617103</v>
          </cell>
          <cell r="AJ397">
            <v>0.97577074844640599</v>
          </cell>
          <cell r="AK397">
            <v>0.98263070449013901</v>
          </cell>
          <cell r="AL397">
            <v>1</v>
          </cell>
          <cell r="AM397">
            <v>1</v>
          </cell>
          <cell r="AN397">
            <v>1</v>
          </cell>
          <cell r="AO397">
            <v>1</v>
          </cell>
          <cell r="AP397">
            <v>1</v>
          </cell>
          <cell r="AQ397">
            <v>0.96838195609599997</v>
          </cell>
          <cell r="AR397">
            <v>1</v>
          </cell>
        </row>
        <row r="398">
          <cell r="G398" t="str">
            <v>Efficiency_profile</v>
          </cell>
          <cell r="L398">
            <v>0.98017412772891299</v>
          </cell>
          <cell r="M398">
            <v>0.98017412772891299</v>
          </cell>
          <cell r="N398">
            <v>0.98017412772891299</v>
          </cell>
          <cell r="O398">
            <v>0.98017412772891299</v>
          </cell>
          <cell r="P398">
            <v>0.98017412772891299</v>
          </cell>
          <cell r="Q398">
            <v>0.962668502555033</v>
          </cell>
          <cell r="R398">
            <v>0.962668502555033</v>
          </cell>
          <cell r="S398">
            <v>0.962668502555033</v>
          </cell>
          <cell r="T398">
            <v>0.97135702224714704</v>
          </cell>
          <cell r="U398">
            <v>0.97135702224714704</v>
          </cell>
          <cell r="V398">
            <v>0.97135702224714704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1</v>
          </cell>
          <cell r="AB398">
            <v>1</v>
          </cell>
          <cell r="AC398">
            <v>1</v>
          </cell>
          <cell r="AD398">
            <v>1</v>
          </cell>
          <cell r="AE398">
            <v>1</v>
          </cell>
          <cell r="AF398">
            <v>1</v>
          </cell>
          <cell r="AG398">
            <v>0.98017412772891299</v>
          </cell>
          <cell r="AH398">
            <v>1</v>
          </cell>
          <cell r="AI398">
            <v>0.97234060947501499</v>
          </cell>
          <cell r="AJ398">
            <v>0.98091755629059396</v>
          </cell>
          <cell r="AK398">
            <v>0.98017412772891299</v>
          </cell>
          <cell r="AL398">
            <v>1</v>
          </cell>
          <cell r="AM398">
            <v>1</v>
          </cell>
          <cell r="AN398">
            <v>1</v>
          </cell>
          <cell r="AO398">
            <v>1</v>
          </cell>
          <cell r="AP398">
            <v>1</v>
          </cell>
          <cell r="AQ398">
            <v>0.962668502555033</v>
          </cell>
          <cell r="AR398">
            <v>1</v>
          </cell>
        </row>
        <row r="399">
          <cell r="G399" t="str">
            <v>Efficiency_profile</v>
          </cell>
          <cell r="L399">
            <v>0.97772369240959101</v>
          </cell>
          <cell r="M399">
            <v>0.97772369240959101</v>
          </cell>
          <cell r="N399">
            <v>0.97772369240959101</v>
          </cell>
          <cell r="O399">
            <v>0.97772369240959101</v>
          </cell>
          <cell r="P399">
            <v>0.97772369240959101</v>
          </cell>
          <cell r="Q399">
            <v>0.956988758389959</v>
          </cell>
          <cell r="R399">
            <v>0.956988758389959</v>
          </cell>
          <cell r="S399">
            <v>0.956988758389959</v>
          </cell>
          <cell r="T399">
            <v>0.96601455862478802</v>
          </cell>
          <cell r="U399">
            <v>0.96601455862478802</v>
          </cell>
          <cell r="V399">
            <v>0.96601455862478802</v>
          </cell>
          <cell r="W399">
            <v>1</v>
          </cell>
          <cell r="X399">
            <v>1</v>
          </cell>
          <cell r="Y399">
            <v>1</v>
          </cell>
          <cell r="Z399">
            <v>1</v>
          </cell>
          <cell r="AA399">
            <v>1</v>
          </cell>
          <cell r="AB399">
            <v>1</v>
          </cell>
          <cell r="AC399">
            <v>1</v>
          </cell>
          <cell r="AD399">
            <v>1</v>
          </cell>
          <cell r="AE399">
            <v>1</v>
          </cell>
          <cell r="AF399">
            <v>1</v>
          </cell>
          <cell r="AG399">
            <v>0.97772369240959101</v>
          </cell>
          <cell r="AH399">
            <v>1</v>
          </cell>
          <cell r="AI399">
            <v>0.96893741734185201</v>
          </cell>
          <cell r="AJ399">
            <v>0.97748434484357705</v>
          </cell>
          <cell r="AK399">
            <v>0.97772369240959101</v>
          </cell>
          <cell r="AL399">
            <v>1</v>
          </cell>
          <cell r="AM399">
            <v>1</v>
          </cell>
          <cell r="AN399">
            <v>1</v>
          </cell>
          <cell r="AO399">
            <v>1</v>
          </cell>
          <cell r="AP399">
            <v>1</v>
          </cell>
          <cell r="AQ399">
            <v>0.956988758389959</v>
          </cell>
          <cell r="AR399">
            <v>1</v>
          </cell>
        </row>
        <row r="400">
          <cell r="G400" t="str">
            <v>Efficiency_profile</v>
          </cell>
          <cell r="L400">
            <v>0.97527938317856699</v>
          </cell>
          <cell r="M400">
            <v>0.97527938317856699</v>
          </cell>
          <cell r="N400">
            <v>0.97527938317856699</v>
          </cell>
          <cell r="O400">
            <v>0.97527938317856699</v>
          </cell>
          <cell r="P400">
            <v>0.97527938317856699</v>
          </cell>
          <cell r="Q400">
            <v>0.95134252471545799</v>
          </cell>
          <cell r="R400">
            <v>0.95134252471545799</v>
          </cell>
          <cell r="S400">
            <v>0.95134252471545799</v>
          </cell>
          <cell r="T400">
            <v>0.960701478552352</v>
          </cell>
          <cell r="U400">
            <v>0.960701478552352</v>
          </cell>
          <cell r="V400">
            <v>0.960701478552352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1</v>
          </cell>
          <cell r="AB400">
            <v>1</v>
          </cell>
          <cell r="AC400">
            <v>1</v>
          </cell>
          <cell r="AD400">
            <v>1</v>
          </cell>
          <cell r="AE400">
            <v>1</v>
          </cell>
          <cell r="AF400">
            <v>1</v>
          </cell>
          <cell r="AG400">
            <v>0.97527938317856699</v>
          </cell>
          <cell r="AH400">
            <v>1</v>
          </cell>
          <cell r="AI400">
            <v>0.96554613638115605</v>
          </cell>
          <cell r="AJ400">
            <v>0.97406314963662499</v>
          </cell>
          <cell r="AK400">
            <v>0.97527938317856699</v>
          </cell>
          <cell r="AL400">
            <v>1</v>
          </cell>
          <cell r="AM400">
            <v>1</v>
          </cell>
          <cell r="AN400">
            <v>1</v>
          </cell>
          <cell r="AO400">
            <v>1</v>
          </cell>
          <cell r="AP400">
            <v>1</v>
          </cell>
          <cell r="AQ400">
            <v>0.95134252471545799</v>
          </cell>
          <cell r="AR400">
            <v>1</v>
          </cell>
        </row>
        <row r="401">
          <cell r="G401" t="str">
            <v>Efficiency_profile</v>
          </cell>
          <cell r="L401">
            <v>0.98509343808535199</v>
          </cell>
          <cell r="M401">
            <v>0.98509343808535199</v>
          </cell>
          <cell r="N401">
            <v>0.98509343808535199</v>
          </cell>
          <cell r="O401">
            <v>0.98509343808535199</v>
          </cell>
          <cell r="P401">
            <v>0.98509343808535199</v>
          </cell>
          <cell r="Q401">
            <v>0.945729603819637</v>
          </cell>
          <cell r="R401">
            <v>0.945729603819637</v>
          </cell>
          <cell r="S401">
            <v>0.945729603819637</v>
          </cell>
          <cell r="T401">
            <v>0.98509343808535199</v>
          </cell>
          <cell r="U401">
            <v>0.98509343808535199</v>
          </cell>
          <cell r="V401">
            <v>0.98509343808535199</v>
          </cell>
          <cell r="W401">
            <v>1</v>
          </cell>
          <cell r="X401">
            <v>1</v>
          </cell>
          <cell r="Y401">
            <v>1</v>
          </cell>
          <cell r="Z401">
            <v>1</v>
          </cell>
          <cell r="AA401">
            <v>1</v>
          </cell>
          <cell r="AB401">
            <v>1</v>
          </cell>
          <cell r="AC401">
            <v>1</v>
          </cell>
          <cell r="AD401">
            <v>1</v>
          </cell>
          <cell r="AE401">
            <v>1</v>
          </cell>
          <cell r="AF401">
            <v>1</v>
          </cell>
          <cell r="AG401">
            <v>0.98509343808535199</v>
          </cell>
          <cell r="AH401">
            <v>1</v>
          </cell>
          <cell r="AI401">
            <v>0.97918289474778797</v>
          </cell>
          <cell r="AJ401">
            <v>0.979200950567086</v>
          </cell>
          <cell r="AK401">
            <v>0.98509343808535199</v>
          </cell>
          <cell r="AL401">
            <v>1</v>
          </cell>
          <cell r="AM401">
            <v>1</v>
          </cell>
          <cell r="AN401">
            <v>1</v>
          </cell>
          <cell r="AO401">
            <v>1</v>
          </cell>
          <cell r="AP401">
            <v>1</v>
          </cell>
          <cell r="AQ401">
            <v>0.945729603819637</v>
          </cell>
          <cell r="AR401">
            <v>1</v>
          </cell>
        </row>
        <row r="402">
          <cell r="G402" t="str">
            <v>Efficiency_profile</v>
          </cell>
          <cell r="L402">
            <v>0.98263070449013901</v>
          </cell>
          <cell r="M402">
            <v>0.98263070449013901</v>
          </cell>
          <cell r="N402">
            <v>0.98263070449013901</v>
          </cell>
          <cell r="O402">
            <v>0.98263070449013901</v>
          </cell>
          <cell r="P402">
            <v>0.98263070449013901</v>
          </cell>
          <cell r="Q402">
            <v>0.94014979915710095</v>
          </cell>
          <cell r="R402">
            <v>0.94014979915710095</v>
          </cell>
          <cell r="S402">
            <v>0.94014979915710095</v>
          </cell>
          <cell r="T402">
            <v>0.97967542417588305</v>
          </cell>
          <cell r="U402">
            <v>0.97967542417588305</v>
          </cell>
          <cell r="V402">
            <v>0.97967542417588305</v>
          </cell>
          <cell r="W402">
            <v>1</v>
          </cell>
          <cell r="X402">
            <v>1</v>
          </cell>
          <cell r="Y402">
            <v>1</v>
          </cell>
          <cell r="Z402">
            <v>1</v>
          </cell>
          <cell r="AA402">
            <v>1</v>
          </cell>
          <cell r="AB402">
            <v>1</v>
          </cell>
          <cell r="AC402">
            <v>1</v>
          </cell>
          <cell r="AD402">
            <v>1</v>
          </cell>
          <cell r="AE402">
            <v>1</v>
          </cell>
          <cell r="AF402">
            <v>1</v>
          </cell>
          <cell r="AG402">
            <v>0.98263070449013901</v>
          </cell>
          <cell r="AH402">
            <v>1</v>
          </cell>
          <cell r="AI402">
            <v>0.97575575461617103</v>
          </cell>
          <cell r="AJ402">
            <v>0.97577374724010102</v>
          </cell>
          <cell r="AK402">
            <v>0.98263070449013901</v>
          </cell>
          <cell r="AL402">
            <v>1</v>
          </cell>
          <cell r="AM402">
            <v>1</v>
          </cell>
          <cell r="AN402">
            <v>1</v>
          </cell>
          <cell r="AO402">
            <v>1</v>
          </cell>
          <cell r="AP402">
            <v>1</v>
          </cell>
          <cell r="AQ402">
            <v>0.94014979915710095</v>
          </cell>
          <cell r="AR402">
            <v>1</v>
          </cell>
        </row>
        <row r="403">
          <cell r="G403" t="str">
            <v>Efficiency_profile</v>
          </cell>
          <cell r="L403">
            <v>0.98017412772891299</v>
          </cell>
          <cell r="M403">
            <v>0.98017412772891299</v>
          </cell>
          <cell r="N403">
            <v>0.98017412772891299</v>
          </cell>
          <cell r="O403">
            <v>0.98017412772891299</v>
          </cell>
          <cell r="P403">
            <v>0.98017412772891299</v>
          </cell>
          <cell r="Q403">
            <v>0.93460291534207396</v>
          </cell>
          <cell r="R403">
            <v>0.93460291534207396</v>
          </cell>
          <cell r="S403">
            <v>0.93460291534207396</v>
          </cell>
          <cell r="T403">
            <v>0.97428720934291502</v>
          </cell>
          <cell r="U403">
            <v>0.97428720934291502</v>
          </cell>
          <cell r="V403">
            <v>0.97428720934291502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1</v>
          </cell>
          <cell r="AB403">
            <v>1</v>
          </cell>
          <cell r="AC403">
            <v>1</v>
          </cell>
          <cell r="AD403">
            <v>1</v>
          </cell>
          <cell r="AE403">
            <v>1</v>
          </cell>
          <cell r="AF403">
            <v>1</v>
          </cell>
          <cell r="AG403">
            <v>0.98017412772891299</v>
          </cell>
          <cell r="AH403">
            <v>1</v>
          </cell>
          <cell r="AI403">
            <v>0.97234060947501499</v>
          </cell>
          <cell r="AJ403">
            <v>0.972358539124761</v>
          </cell>
          <cell r="AK403">
            <v>0.98017412772891299</v>
          </cell>
          <cell r="AL403">
            <v>1</v>
          </cell>
          <cell r="AM403">
            <v>1</v>
          </cell>
          <cell r="AN403">
            <v>1</v>
          </cell>
          <cell r="AO403">
            <v>1</v>
          </cell>
          <cell r="AP403">
            <v>1</v>
          </cell>
          <cell r="AQ403">
            <v>0.93460291534207396</v>
          </cell>
          <cell r="AR403">
            <v>1</v>
          </cell>
        </row>
        <row r="404">
          <cell r="G404" t="str">
            <v>Efficiency_profile</v>
          </cell>
          <cell r="L404">
            <v>0.97772369240959101</v>
          </cell>
          <cell r="M404">
            <v>0.97772369240959101</v>
          </cell>
          <cell r="N404">
            <v>0.97772369240959101</v>
          </cell>
          <cell r="O404">
            <v>0.97772369240959101</v>
          </cell>
          <cell r="P404">
            <v>0.97772369240959101</v>
          </cell>
          <cell r="Q404">
            <v>0.929088758141556</v>
          </cell>
          <cell r="R404">
            <v>0.929088758141556</v>
          </cell>
          <cell r="S404">
            <v>0.929088758141556</v>
          </cell>
          <cell r="T404">
            <v>0.96892862969152904</v>
          </cell>
          <cell r="U404">
            <v>0.96892862969152904</v>
          </cell>
          <cell r="V404">
            <v>0.96892862969152904</v>
          </cell>
          <cell r="W404">
            <v>1</v>
          </cell>
          <cell r="X404">
            <v>1</v>
          </cell>
          <cell r="Y404">
            <v>1</v>
          </cell>
          <cell r="Z404">
            <v>1</v>
          </cell>
          <cell r="AA404">
            <v>1</v>
          </cell>
          <cell r="AB404">
            <v>1</v>
          </cell>
          <cell r="AC404">
            <v>1</v>
          </cell>
          <cell r="AD404">
            <v>1</v>
          </cell>
          <cell r="AE404">
            <v>1</v>
          </cell>
          <cell r="AF404">
            <v>1</v>
          </cell>
          <cell r="AG404">
            <v>0.97772369240959101</v>
          </cell>
          <cell r="AH404">
            <v>1</v>
          </cell>
          <cell r="AI404">
            <v>0.96893741734185201</v>
          </cell>
          <cell r="AJ404">
            <v>0.97748734890359301</v>
          </cell>
          <cell r="AK404">
            <v>0.97772369240959101</v>
          </cell>
          <cell r="AL404">
            <v>0</v>
          </cell>
          <cell r="AM404">
            <v>1</v>
          </cell>
          <cell r="AN404">
            <v>1</v>
          </cell>
          <cell r="AO404">
            <v>1</v>
          </cell>
          <cell r="AP404">
            <v>1</v>
          </cell>
          <cell r="AQ404">
            <v>0.929088758141556</v>
          </cell>
          <cell r="AR404">
            <v>1</v>
          </cell>
        </row>
        <row r="405">
          <cell r="G405" t="str">
            <v>Efficiency_profile</v>
          </cell>
          <cell r="L405">
            <v>0.97527938317856699</v>
          </cell>
          <cell r="M405">
            <v>0.97527938317856699</v>
          </cell>
          <cell r="N405">
            <v>0.97527938317856699</v>
          </cell>
          <cell r="O405">
            <v>0.97527938317856699</v>
          </cell>
          <cell r="P405">
            <v>0.97527938317856699</v>
          </cell>
          <cell r="Q405">
            <v>0.96063490044723199</v>
          </cell>
          <cell r="R405">
            <v>0.96063490044723199</v>
          </cell>
          <cell r="S405">
            <v>0.96063490044723199</v>
          </cell>
          <cell r="T405">
            <v>0.96359952222822598</v>
          </cell>
          <cell r="U405">
            <v>0.96359952222822598</v>
          </cell>
          <cell r="V405">
            <v>0.96359952222822598</v>
          </cell>
          <cell r="W405">
            <v>1</v>
          </cell>
          <cell r="X405">
            <v>1</v>
          </cell>
          <cell r="Y405">
            <v>1</v>
          </cell>
          <cell r="Z405">
            <v>1</v>
          </cell>
          <cell r="AA405">
            <v>1</v>
          </cell>
          <cell r="AB405">
            <v>1</v>
          </cell>
          <cell r="AC405">
            <v>1</v>
          </cell>
          <cell r="AD405">
            <v>1</v>
          </cell>
          <cell r="AE405">
            <v>1</v>
          </cell>
          <cell r="AF405">
            <v>1</v>
          </cell>
          <cell r="AG405">
            <v>0.97527938317856699</v>
          </cell>
          <cell r="AH405">
            <v>1</v>
          </cell>
          <cell r="AI405">
            <v>0.96554613638115605</v>
          </cell>
          <cell r="AJ405">
            <v>0.97406614318243101</v>
          </cell>
          <cell r="AK405">
            <v>0.97527938317856699</v>
          </cell>
          <cell r="AL405">
            <v>0</v>
          </cell>
          <cell r="AM405">
            <v>1</v>
          </cell>
          <cell r="AN405">
            <v>1</v>
          </cell>
          <cell r="AO405">
            <v>1</v>
          </cell>
          <cell r="AP405">
            <v>1</v>
          </cell>
          <cell r="AQ405">
            <v>0.96063490044723199</v>
          </cell>
          <cell r="AR405">
            <v>1</v>
          </cell>
        </row>
        <row r="406">
          <cell r="G406" t="str">
            <v>Efficiency_profile</v>
          </cell>
          <cell r="L406">
            <v>0.97284118472062098</v>
          </cell>
          <cell r="M406">
            <v>0.97284118472062098</v>
          </cell>
          <cell r="N406">
            <v>0.97284118472062098</v>
          </cell>
          <cell r="O406">
            <v>0.97284118472062098</v>
          </cell>
          <cell r="P406">
            <v>0.97284118472062098</v>
          </cell>
          <cell r="Q406">
            <v>0.95496715453459302</v>
          </cell>
          <cell r="R406">
            <v>0.95496715453459302</v>
          </cell>
          <cell r="S406">
            <v>0.95496715453459302</v>
          </cell>
          <cell r="T406">
            <v>0.95829972485597104</v>
          </cell>
          <cell r="U406">
            <v>0.95829972485597104</v>
          </cell>
          <cell r="V406">
            <v>0.95829972485597104</v>
          </cell>
          <cell r="W406">
            <v>1</v>
          </cell>
          <cell r="X406">
            <v>1</v>
          </cell>
          <cell r="Y406">
            <v>1</v>
          </cell>
          <cell r="Z406">
            <v>1</v>
          </cell>
          <cell r="AA406">
            <v>1</v>
          </cell>
          <cell r="AB406">
            <v>1</v>
          </cell>
          <cell r="AC406">
            <v>1</v>
          </cell>
          <cell r="AD406">
            <v>1</v>
          </cell>
          <cell r="AE406">
            <v>1</v>
          </cell>
          <cell r="AF406">
            <v>1</v>
          </cell>
          <cell r="AG406">
            <v>0.97284118472062098</v>
          </cell>
          <cell r="AH406">
            <v>1</v>
          </cell>
          <cell r="AI406">
            <v>0.96216672490382205</v>
          </cell>
          <cell r="AJ406">
            <v>0.97065691168129198</v>
          </cell>
          <cell r="AK406">
            <v>0.97284118472062098</v>
          </cell>
          <cell r="AL406">
            <v>0</v>
          </cell>
          <cell r="AM406">
            <v>1</v>
          </cell>
          <cell r="AN406">
            <v>1</v>
          </cell>
          <cell r="AO406">
            <v>1</v>
          </cell>
          <cell r="AP406">
            <v>1</v>
          </cell>
          <cell r="AQ406">
            <v>0.95496715453459302</v>
          </cell>
          <cell r="AR406">
            <v>1</v>
          </cell>
        </row>
        <row r="407">
          <cell r="G407" t="str">
            <v>Efficiency_profile</v>
          </cell>
          <cell r="L407">
            <v>0.98263070449013901</v>
          </cell>
          <cell r="M407">
            <v>0.98263070449013901</v>
          </cell>
          <cell r="N407">
            <v>0.98263070449013901</v>
          </cell>
          <cell r="O407">
            <v>0.98263070449013901</v>
          </cell>
          <cell r="P407">
            <v>0.98263070449013901</v>
          </cell>
          <cell r="Q407">
            <v>0.94933284832283904</v>
          </cell>
          <cell r="R407">
            <v>0.94933284832283904</v>
          </cell>
          <cell r="S407">
            <v>0.94933284832283904</v>
          </cell>
          <cell r="T407">
            <v>0.98263070449013901</v>
          </cell>
          <cell r="U407">
            <v>0.98263070449013901</v>
          </cell>
          <cell r="V407">
            <v>0.98263070449013901</v>
          </cell>
          <cell r="W407">
            <v>1</v>
          </cell>
          <cell r="X407">
            <v>1</v>
          </cell>
          <cell r="Y407">
            <v>1</v>
          </cell>
          <cell r="Z407">
            <v>1</v>
          </cell>
          <cell r="AA407">
            <v>1</v>
          </cell>
          <cell r="AB407">
            <v>1</v>
          </cell>
          <cell r="AC407">
            <v>1</v>
          </cell>
          <cell r="AD407">
            <v>1</v>
          </cell>
          <cell r="AE407">
            <v>1</v>
          </cell>
          <cell r="AF407">
            <v>1</v>
          </cell>
          <cell r="AG407">
            <v>0.98263070449013901</v>
          </cell>
          <cell r="AH407">
            <v>1</v>
          </cell>
          <cell r="AI407">
            <v>0.97575575461617103</v>
          </cell>
          <cell r="AJ407">
            <v>0.97577674604301201</v>
          </cell>
          <cell r="AK407">
            <v>0.98263070449013901</v>
          </cell>
          <cell r="AL407">
            <v>0</v>
          </cell>
          <cell r="AM407">
            <v>1</v>
          </cell>
          <cell r="AN407">
            <v>1</v>
          </cell>
          <cell r="AO407">
            <v>1</v>
          </cell>
          <cell r="AP407">
            <v>1</v>
          </cell>
          <cell r="AQ407">
            <v>0.94933284832283904</v>
          </cell>
          <cell r="AR407">
            <v>1</v>
          </cell>
        </row>
        <row r="408">
          <cell r="G408" t="str">
            <v>Efficiency_profile</v>
          </cell>
          <cell r="L408">
            <v>0.98017412772891299</v>
          </cell>
          <cell r="M408">
            <v>0.98017412772891299</v>
          </cell>
          <cell r="N408">
            <v>0.98017412772891299</v>
          </cell>
          <cell r="O408">
            <v>0.98017412772891299</v>
          </cell>
          <cell r="P408">
            <v>0.98017412772891299</v>
          </cell>
          <cell r="Q408">
            <v>0.94373178451773398</v>
          </cell>
          <cell r="R408">
            <v>0.94373178451773398</v>
          </cell>
          <cell r="S408">
            <v>0.94373178451773398</v>
          </cell>
          <cell r="T408">
            <v>0.97722623561544297</v>
          </cell>
          <cell r="U408">
            <v>0.97722623561544297</v>
          </cell>
          <cell r="V408">
            <v>0.97722623561544297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1</v>
          </cell>
          <cell r="AB408">
            <v>1</v>
          </cell>
          <cell r="AC408">
            <v>1</v>
          </cell>
          <cell r="AD408">
            <v>1</v>
          </cell>
          <cell r="AE408">
            <v>1</v>
          </cell>
          <cell r="AF408">
            <v>1</v>
          </cell>
          <cell r="AG408">
            <v>0.98017412772891299</v>
          </cell>
          <cell r="AH408">
            <v>1</v>
          </cell>
          <cell r="AI408">
            <v>0.97234060947501499</v>
          </cell>
          <cell r="AJ408">
            <v>0.97236152743186099</v>
          </cell>
          <cell r="AK408">
            <v>0.98017412772891299</v>
          </cell>
          <cell r="AL408">
            <v>0</v>
          </cell>
          <cell r="AM408">
            <v>1</v>
          </cell>
          <cell r="AN408">
            <v>1</v>
          </cell>
          <cell r="AO408">
            <v>1</v>
          </cell>
          <cell r="AP408">
            <v>1</v>
          </cell>
          <cell r="AQ408">
            <v>0.94373178451773398</v>
          </cell>
          <cell r="AR408">
            <v>1</v>
          </cell>
        </row>
        <row r="409">
          <cell r="G409" t="str">
            <v>Efficiency_profile</v>
          </cell>
          <cell r="L409">
            <v>0.97772369240959101</v>
          </cell>
          <cell r="M409">
            <v>0.97772369240959101</v>
          </cell>
          <cell r="N409">
            <v>0.97772369240959101</v>
          </cell>
          <cell r="O409">
            <v>0.97772369240959101</v>
          </cell>
          <cell r="P409">
            <v>0.97772369240959101</v>
          </cell>
          <cell r="Q409">
            <v>0.93816376698907999</v>
          </cell>
          <cell r="R409">
            <v>0.93816376698907999</v>
          </cell>
          <cell r="S409">
            <v>0.93816376698907999</v>
          </cell>
          <cell r="T409">
            <v>0.97185149131955795</v>
          </cell>
          <cell r="U409">
            <v>0.97185149131955795</v>
          </cell>
          <cell r="V409">
            <v>0.97185149131955795</v>
          </cell>
          <cell r="W409">
            <v>1</v>
          </cell>
          <cell r="X409">
            <v>1</v>
          </cell>
          <cell r="Y409">
            <v>1</v>
          </cell>
          <cell r="Z409">
            <v>1</v>
          </cell>
          <cell r="AA409">
            <v>1</v>
          </cell>
          <cell r="AB409">
            <v>1</v>
          </cell>
          <cell r="AC409">
            <v>1</v>
          </cell>
          <cell r="AD409">
            <v>1</v>
          </cell>
          <cell r="AE409">
            <v>1</v>
          </cell>
          <cell r="AF409">
            <v>1</v>
          </cell>
          <cell r="AG409">
            <v>0.97772369240959101</v>
          </cell>
          <cell r="AH409">
            <v>1</v>
          </cell>
          <cell r="AI409">
            <v>0.96893741734185201</v>
          </cell>
          <cell r="AJ409">
            <v>0.96895826208585001</v>
          </cell>
          <cell r="AK409">
            <v>0.97772369240959101</v>
          </cell>
          <cell r="AL409">
            <v>0</v>
          </cell>
          <cell r="AM409">
            <v>1</v>
          </cell>
          <cell r="AN409">
            <v>1</v>
          </cell>
          <cell r="AO409">
            <v>1</v>
          </cell>
          <cell r="AP409">
            <v>1</v>
          </cell>
          <cell r="AQ409">
            <v>0.93816376698907999</v>
          </cell>
          <cell r="AR409">
            <v>1</v>
          </cell>
        </row>
        <row r="410">
          <cell r="G410" t="str">
            <v>Efficiency_profile</v>
          </cell>
          <cell r="L410">
            <v>0.97527938317856699</v>
          </cell>
          <cell r="M410">
            <v>0.97527938317856699</v>
          </cell>
          <cell r="N410">
            <v>0.97527938317856699</v>
          </cell>
          <cell r="O410">
            <v>0.97527938317856699</v>
          </cell>
          <cell r="P410">
            <v>0.97527938317856699</v>
          </cell>
          <cell r="Q410">
            <v>0.93262860076384402</v>
          </cell>
          <cell r="R410">
            <v>0.93262860076384402</v>
          </cell>
          <cell r="S410">
            <v>0.93262860076384402</v>
          </cell>
          <cell r="T410">
            <v>0.96650630811730098</v>
          </cell>
          <cell r="U410">
            <v>0.96650630811730098</v>
          </cell>
          <cell r="V410">
            <v>0.96650630811730098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1</v>
          </cell>
          <cell r="AB410">
            <v>1</v>
          </cell>
          <cell r="AC410">
            <v>1</v>
          </cell>
          <cell r="AD410">
            <v>1</v>
          </cell>
          <cell r="AE410">
            <v>1</v>
          </cell>
          <cell r="AF410">
            <v>1</v>
          </cell>
          <cell r="AG410">
            <v>0.97527938317856699</v>
          </cell>
          <cell r="AH410">
            <v>1</v>
          </cell>
          <cell r="AI410">
            <v>0.96554613638115605</v>
          </cell>
          <cell r="AJ410">
            <v>0.974069136737437</v>
          </cell>
          <cell r="AK410">
            <v>0.97527938317856699</v>
          </cell>
          <cell r="AL410">
            <v>0</v>
          </cell>
          <cell r="AM410">
            <v>1</v>
          </cell>
          <cell r="AN410">
            <v>1</v>
          </cell>
          <cell r="AO410">
            <v>1</v>
          </cell>
          <cell r="AP410">
            <v>1</v>
          </cell>
          <cell r="AQ410">
            <v>0.93262860076384402</v>
          </cell>
          <cell r="AR410">
            <v>1</v>
          </cell>
        </row>
        <row r="411">
          <cell r="G411" t="str">
            <v>Efficiency_profile</v>
          </cell>
          <cell r="L411">
            <v>0.97284118472062098</v>
          </cell>
          <cell r="M411">
            <v>0.97284118472062098</v>
          </cell>
          <cell r="N411">
            <v>0.97284118472062098</v>
          </cell>
          <cell r="O411">
            <v>0.97284118472062098</v>
          </cell>
          <cell r="P411">
            <v>0.97284118472062098</v>
          </cell>
          <cell r="Q411">
            <v>0.92712609201933704</v>
          </cell>
          <cell r="R411">
            <v>0.92712609201933704</v>
          </cell>
          <cell r="S411">
            <v>0.92712609201933704</v>
          </cell>
          <cell r="T411">
            <v>0.96119052342265598</v>
          </cell>
          <cell r="U411">
            <v>0.96119052342265598</v>
          </cell>
          <cell r="V411">
            <v>0.96119052342265598</v>
          </cell>
          <cell r="W411">
            <v>1</v>
          </cell>
          <cell r="X411">
            <v>1</v>
          </cell>
          <cell r="Y411">
            <v>1</v>
          </cell>
          <cell r="Z411">
            <v>1</v>
          </cell>
          <cell r="AA411">
            <v>1</v>
          </cell>
          <cell r="AB411">
            <v>1</v>
          </cell>
          <cell r="AC411">
            <v>1</v>
          </cell>
          <cell r="AD411">
            <v>1</v>
          </cell>
          <cell r="AE411">
            <v>1</v>
          </cell>
          <cell r="AF411">
            <v>1</v>
          </cell>
          <cell r="AG411">
            <v>0.97284118472062098</v>
          </cell>
          <cell r="AH411">
            <v>1</v>
          </cell>
          <cell r="AI411">
            <v>0.96216672490382205</v>
          </cell>
          <cell r="AJ411">
            <v>0.97065989475885595</v>
          </cell>
          <cell r="AK411">
            <v>0.97284118472062098</v>
          </cell>
          <cell r="AL411">
            <v>0</v>
          </cell>
          <cell r="AM411">
            <v>1</v>
          </cell>
          <cell r="AN411">
            <v>1</v>
          </cell>
          <cell r="AO411">
            <v>1</v>
          </cell>
          <cell r="AP411">
            <v>1</v>
          </cell>
          <cell r="AQ411">
            <v>0.92712609201933704</v>
          </cell>
          <cell r="AR411">
            <v>1</v>
          </cell>
        </row>
        <row r="412">
          <cell r="G412" t="str">
            <v>Efficiency_profile</v>
          </cell>
          <cell r="L412">
            <v>0.97040908175881901</v>
          </cell>
          <cell r="M412">
            <v>0.97040908175881901</v>
          </cell>
          <cell r="N412">
            <v>0.97040908175881901</v>
          </cell>
          <cell r="O412">
            <v>0.97040908175881901</v>
          </cell>
          <cell r="P412">
            <v>0.97040908175881901</v>
          </cell>
          <cell r="Q412">
            <v>0.92165604807642298</v>
          </cell>
          <cell r="R412">
            <v>0.92165604807642298</v>
          </cell>
          <cell r="S412">
            <v>0.92165604807642298</v>
          </cell>
          <cell r="T412">
            <v>0.955903975543831</v>
          </cell>
          <cell r="U412">
            <v>0.955903975543831</v>
          </cell>
          <cell r="V412">
            <v>0.955903975543831</v>
          </cell>
          <cell r="W412">
            <v>1</v>
          </cell>
          <cell r="X412">
            <v>1</v>
          </cell>
          <cell r="Y412">
            <v>1</v>
          </cell>
          <cell r="Z412">
            <v>1</v>
          </cell>
          <cell r="AA412">
            <v>1</v>
          </cell>
          <cell r="AB412">
            <v>1</v>
          </cell>
          <cell r="AC412">
            <v>1</v>
          </cell>
          <cell r="AD412">
            <v>1</v>
          </cell>
          <cell r="AE412">
            <v>1</v>
          </cell>
          <cell r="AF412">
            <v>1</v>
          </cell>
          <cell r="AG412">
            <v>0.97040908175881901</v>
          </cell>
          <cell r="AH412">
            <v>1</v>
          </cell>
          <cell r="AI412">
            <v>0.958799141366658</v>
          </cell>
          <cell r="AJ412">
            <v>0.96726258512719998</v>
          </cell>
          <cell r="AK412">
            <v>0.97040908175881901</v>
          </cell>
          <cell r="AL412">
            <v>0</v>
          </cell>
          <cell r="AM412">
            <v>1</v>
          </cell>
          <cell r="AN412">
            <v>1</v>
          </cell>
          <cell r="AO412">
            <v>1</v>
          </cell>
          <cell r="AP412">
            <v>1</v>
          </cell>
          <cell r="AQ412">
            <v>0.92165604807642298</v>
          </cell>
          <cell r="AR412">
            <v>1</v>
          </cell>
        </row>
        <row r="413">
          <cell r="G413" t="str">
            <v>Efficiency_profile</v>
          </cell>
          <cell r="L413">
            <v>0.98017412772891299</v>
          </cell>
          <cell r="M413">
            <v>0.98017412772891299</v>
          </cell>
          <cell r="N413">
            <v>0.98017412772891299</v>
          </cell>
          <cell r="O413">
            <v>0.98017412772891299</v>
          </cell>
          <cell r="P413">
            <v>0.98017412772891299</v>
          </cell>
          <cell r="Q413">
            <v>0.95294982124365402</v>
          </cell>
          <cell r="R413">
            <v>0.95294982124365402</v>
          </cell>
          <cell r="S413">
            <v>0.95294982124365402</v>
          </cell>
          <cell r="T413">
            <v>0.98017412772891299</v>
          </cell>
          <cell r="U413">
            <v>0.98017412772891299</v>
          </cell>
          <cell r="V413">
            <v>0.98017412772891299</v>
          </cell>
          <cell r="W413">
            <v>1</v>
          </cell>
          <cell r="X413">
            <v>1</v>
          </cell>
          <cell r="Y413">
            <v>1</v>
          </cell>
          <cell r="Z413">
            <v>1</v>
          </cell>
          <cell r="AA413">
            <v>1</v>
          </cell>
          <cell r="AB413">
            <v>1</v>
          </cell>
          <cell r="AC413">
            <v>1</v>
          </cell>
          <cell r="AD413">
            <v>1</v>
          </cell>
          <cell r="AE413">
            <v>1</v>
          </cell>
          <cell r="AF413">
            <v>1</v>
          </cell>
          <cell r="AG413">
            <v>0.98017412772891299</v>
          </cell>
          <cell r="AH413">
            <v>1</v>
          </cell>
          <cell r="AI413">
            <v>0.97234060947501499</v>
          </cell>
          <cell r="AJ413">
            <v>0.97236451574814597</v>
          </cell>
          <cell r="AK413">
            <v>0.98017412772891299</v>
          </cell>
          <cell r="AL413">
            <v>0</v>
          </cell>
          <cell r="AM413">
            <v>1</v>
          </cell>
          <cell r="AN413">
            <v>1</v>
          </cell>
          <cell r="AO413">
            <v>1</v>
          </cell>
          <cell r="AP413">
            <v>1</v>
          </cell>
          <cell r="AQ413">
            <v>0.95294982124365402</v>
          </cell>
          <cell r="AR413">
            <v>1</v>
          </cell>
        </row>
        <row r="414">
          <cell r="G414" t="str">
            <v>Efficiency_profile</v>
          </cell>
          <cell r="L414">
            <v>0.97772369240959101</v>
          </cell>
          <cell r="M414">
            <v>0.97772369240959101</v>
          </cell>
          <cell r="N414">
            <v>0.97772369240959101</v>
          </cell>
          <cell r="O414">
            <v>0.97772369240959101</v>
          </cell>
          <cell r="P414">
            <v>0.97772369240959101</v>
          </cell>
          <cell r="Q414">
            <v>0.94732741729831604</v>
          </cell>
          <cell r="R414">
            <v>0.94732741729831604</v>
          </cell>
          <cell r="S414">
            <v>0.94732741729831604</v>
          </cell>
          <cell r="T414">
            <v>0.97478317002640402</v>
          </cell>
          <cell r="U414">
            <v>0.97478317002640402</v>
          </cell>
          <cell r="V414">
            <v>0.97478317002640402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1</v>
          </cell>
          <cell r="AB414">
            <v>1</v>
          </cell>
          <cell r="AC414">
            <v>1</v>
          </cell>
          <cell r="AD414">
            <v>1</v>
          </cell>
          <cell r="AE414">
            <v>1</v>
          </cell>
          <cell r="AF414">
            <v>1</v>
          </cell>
          <cell r="AG414">
            <v>0.97772369240959101</v>
          </cell>
          <cell r="AH414">
            <v>1</v>
          </cell>
          <cell r="AI414">
            <v>0.96893741734185201</v>
          </cell>
          <cell r="AJ414">
            <v>0.96896123994302796</v>
          </cell>
          <cell r="AK414">
            <v>0.97772369240959101</v>
          </cell>
          <cell r="AL414">
            <v>0</v>
          </cell>
          <cell r="AM414">
            <v>1</v>
          </cell>
          <cell r="AN414">
            <v>1</v>
          </cell>
          <cell r="AO414">
            <v>1</v>
          </cell>
          <cell r="AP414">
            <v>1</v>
          </cell>
          <cell r="AQ414">
            <v>0.94732741729831604</v>
          </cell>
          <cell r="AR414">
            <v>1</v>
          </cell>
        </row>
        <row r="416">
          <cell r="G416" t="str">
            <v>Frequency of planned maintenance (number per year)</v>
          </cell>
          <cell r="L416">
            <v>30</v>
          </cell>
          <cell r="M416">
            <v>25</v>
          </cell>
          <cell r="N416">
            <v>30</v>
          </cell>
          <cell r="O416">
            <v>17.5</v>
          </cell>
          <cell r="P416">
            <v>17.5</v>
          </cell>
          <cell r="Q416">
            <v>8</v>
          </cell>
          <cell r="R416">
            <v>8</v>
          </cell>
          <cell r="S416">
            <v>8</v>
          </cell>
          <cell r="T416">
            <v>6</v>
          </cell>
          <cell r="U416">
            <v>6</v>
          </cell>
          <cell r="V416">
            <v>6</v>
          </cell>
          <cell r="W416">
            <v>60</v>
          </cell>
          <cell r="X416">
            <v>60</v>
          </cell>
          <cell r="Y416">
            <v>24</v>
          </cell>
          <cell r="Z416">
            <v>23</v>
          </cell>
          <cell r="AA416">
            <v>41</v>
          </cell>
          <cell r="AB416">
            <v>50</v>
          </cell>
          <cell r="AC416">
            <v>22</v>
          </cell>
          <cell r="AD416">
            <v>60</v>
          </cell>
          <cell r="AE416">
            <v>22</v>
          </cell>
          <cell r="AF416">
            <v>22</v>
          </cell>
          <cell r="AG416">
            <v>17.5</v>
          </cell>
          <cell r="AH416">
            <v>25</v>
          </cell>
          <cell r="AI416">
            <v>3</v>
          </cell>
          <cell r="AJ416">
            <v>15</v>
          </cell>
          <cell r="AK416">
            <v>15</v>
          </cell>
          <cell r="AL416">
            <v>25</v>
          </cell>
          <cell r="AM416">
            <v>25</v>
          </cell>
          <cell r="AN416">
            <v>60</v>
          </cell>
          <cell r="AO416">
            <v>2</v>
          </cell>
          <cell r="AP416">
            <v>2</v>
          </cell>
          <cell r="AQ416">
            <v>8</v>
          </cell>
          <cell r="AR416">
            <v>25</v>
          </cell>
        </row>
        <row r="418">
          <cell r="G418" t="str">
            <v>Standard_availabilityLow</v>
          </cell>
          <cell r="L418">
            <v>0.92061262245434194</v>
          </cell>
          <cell r="M418">
            <v>0.91957594478313898</v>
          </cell>
          <cell r="N418">
            <v>0.92061262245434194</v>
          </cell>
          <cell r="O418">
            <v>0.92632797724289295</v>
          </cell>
          <cell r="P418">
            <v>0.92632797724289295</v>
          </cell>
          <cell r="Q418">
            <v>0.93</v>
          </cell>
          <cell r="R418">
            <v>0.96</v>
          </cell>
          <cell r="S418">
            <v>0.96</v>
          </cell>
          <cell r="T418">
            <v>0.91158507186000004</v>
          </cell>
          <cell r="U418">
            <v>0.91158507186000004</v>
          </cell>
          <cell r="V418">
            <v>0.91158507186000004</v>
          </cell>
          <cell r="W418">
            <v>0.901827257952171</v>
          </cell>
          <cell r="X418">
            <v>0.901827257952171</v>
          </cell>
          <cell r="Y418">
            <v>0.93200000000000005</v>
          </cell>
          <cell r="Z418" t="e">
            <v>#NULL!</v>
          </cell>
          <cell r="AA418">
            <v>0.96799999999999997</v>
          </cell>
          <cell r="AB418">
            <v>0.95205060106234396</v>
          </cell>
          <cell r="AC418">
            <v>0.92400000000000004</v>
          </cell>
          <cell r="AD418">
            <v>0.901827257952171</v>
          </cell>
          <cell r="AE418">
            <v>0.81</v>
          </cell>
          <cell r="AF418">
            <v>0.88</v>
          </cell>
          <cell r="AG418">
            <v>0.92632797724289295</v>
          </cell>
          <cell r="AH418">
            <v>0.90200000000000002</v>
          </cell>
          <cell r="AI418">
            <v>0.96636250000000001</v>
          </cell>
          <cell r="AJ418">
            <v>0.95031207891902103</v>
          </cell>
          <cell r="AK418">
            <v>0.92570596372629899</v>
          </cell>
          <cell r="AL418">
            <v>0.9</v>
          </cell>
          <cell r="AM418">
            <v>0.88500000000000001</v>
          </cell>
          <cell r="AN418">
            <v>0.901827257952171</v>
          </cell>
          <cell r="AO418">
            <v>1</v>
          </cell>
          <cell r="AP418">
            <v>1</v>
          </cell>
          <cell r="AQ418">
            <v>0.93</v>
          </cell>
          <cell r="AR418">
            <v>0.98</v>
          </cell>
        </row>
        <row r="419">
          <cell r="G419" t="str">
            <v>Standard operating availability</v>
          </cell>
          <cell r="L419">
            <v>0.92995845405186495</v>
          </cell>
          <cell r="M419">
            <v>0.92883902490366399</v>
          </cell>
          <cell r="N419">
            <v>0.92995845405186495</v>
          </cell>
          <cell r="O419">
            <v>0.93545379805597595</v>
          </cell>
          <cell r="P419">
            <v>0.93545379805597595</v>
          </cell>
          <cell r="Q419">
            <v>0.93857142857142795</v>
          </cell>
          <cell r="R419">
            <v>0.96857142857142897</v>
          </cell>
          <cell r="S419">
            <v>0.96857142857142897</v>
          </cell>
          <cell r="T419">
            <v>0.91938706187999997</v>
          </cell>
          <cell r="U419">
            <v>0.91938706187999997</v>
          </cell>
          <cell r="V419">
            <v>0.91938706187999997</v>
          </cell>
          <cell r="W419">
            <v>0.91115068493150697</v>
          </cell>
          <cell r="X419">
            <v>0.91115068493150697</v>
          </cell>
          <cell r="Y419">
            <v>1</v>
          </cell>
          <cell r="Z419">
            <v>0.94199999999999995</v>
          </cell>
          <cell r="AA419">
            <v>0.98166666666666702</v>
          </cell>
          <cell r="AB419">
            <v>0.95688146491473303</v>
          </cell>
          <cell r="AC419">
            <v>0.95199999999999996</v>
          </cell>
          <cell r="AD419">
            <v>0.91115068493150697</v>
          </cell>
          <cell r="AE419">
            <v>0.75</v>
          </cell>
          <cell r="AF419">
            <v>0.75</v>
          </cell>
          <cell r="AG419">
            <v>0.93545379805597595</v>
          </cell>
          <cell r="AH419">
            <v>0.9</v>
          </cell>
          <cell r="AI419">
            <v>0.97132499999999999</v>
          </cell>
          <cell r="AJ419">
            <v>0.95939482494616801</v>
          </cell>
          <cell r="AK419">
            <v>0.93473595131439502</v>
          </cell>
          <cell r="AL419">
            <v>0.9</v>
          </cell>
          <cell r="AM419">
            <v>0.9</v>
          </cell>
          <cell r="AN419">
            <v>0.91115068493150697</v>
          </cell>
          <cell r="AO419">
            <v>1</v>
          </cell>
          <cell r="AP419">
            <v>1</v>
          </cell>
          <cell r="AQ419">
            <v>0.93857142857142795</v>
          </cell>
          <cell r="AR419">
            <v>0.98</v>
          </cell>
        </row>
        <row r="420">
          <cell r="G420" t="str">
            <v>Standard_availabilityHigh</v>
          </cell>
          <cell r="L420">
            <v>0.93930428564938795</v>
          </cell>
          <cell r="M420">
            <v>0.938102105024188</v>
          </cell>
          <cell r="N420">
            <v>0.93930428564938795</v>
          </cell>
          <cell r="O420">
            <v>0.94457961886905895</v>
          </cell>
          <cell r="P420">
            <v>0.94457961886905895</v>
          </cell>
          <cell r="Q420">
            <v>0.94714285714285695</v>
          </cell>
          <cell r="R420">
            <v>0.97714285714285698</v>
          </cell>
          <cell r="S420">
            <v>0.97714285714285698</v>
          </cell>
          <cell r="T420">
            <v>0.92718905190000001</v>
          </cell>
          <cell r="U420">
            <v>0.92718905190000001</v>
          </cell>
          <cell r="V420">
            <v>0.92718905190000001</v>
          </cell>
          <cell r="W420">
            <v>0.92047411191084205</v>
          </cell>
          <cell r="X420">
            <v>0.92047411191084205</v>
          </cell>
          <cell r="Y420">
            <v>0.97089999999999999</v>
          </cell>
          <cell r="Z420" t="e">
            <v>#NULL!</v>
          </cell>
          <cell r="AA420">
            <v>0.98499999999999999</v>
          </cell>
          <cell r="AB420">
            <v>0.96171232876712398</v>
          </cell>
          <cell r="AC420">
            <v>0.95199999999999996</v>
          </cell>
          <cell r="AD420">
            <v>0.92047411191084205</v>
          </cell>
          <cell r="AE420">
            <v>0.97</v>
          </cell>
          <cell r="AF420">
            <v>0.88</v>
          </cell>
          <cell r="AG420">
            <v>0.94457961886905895</v>
          </cell>
          <cell r="AH420">
            <v>0.90800000000000003</v>
          </cell>
          <cell r="AI420">
            <v>0.97628749999999997</v>
          </cell>
          <cell r="AJ420">
            <v>0.96847757097331599</v>
          </cell>
          <cell r="AK420">
            <v>0.94376593890249105</v>
          </cell>
          <cell r="AL420">
            <v>0.96499999999999997</v>
          </cell>
          <cell r="AM420">
            <v>0.90900000000000003</v>
          </cell>
          <cell r="AN420">
            <v>0.92047411191084205</v>
          </cell>
          <cell r="AO420">
            <v>1</v>
          </cell>
          <cell r="AP420">
            <v>1</v>
          </cell>
          <cell r="AQ420">
            <v>0.94714285714285695</v>
          </cell>
          <cell r="AR420">
            <v>0.995</v>
          </cell>
        </row>
        <row r="422">
          <cell r="G422" t="str">
            <v>Maintenance_availabilityLow</v>
          </cell>
          <cell r="L422">
            <v>0.83366904838047495</v>
          </cell>
          <cell r="M422">
            <v>0.93489095704320002</v>
          </cell>
          <cell r="N422">
            <v>0.83366904838047495</v>
          </cell>
          <cell r="O422">
            <v>0.92370778766140904</v>
          </cell>
          <cell r="P422">
            <v>0.92370778766140904</v>
          </cell>
          <cell r="Q422">
            <v>0.83827397260273995</v>
          </cell>
          <cell r="R422">
            <v>0.86531506849315099</v>
          </cell>
          <cell r="S422">
            <v>0.86531506849315099</v>
          </cell>
          <cell r="T422">
            <v>0.80798239024261598</v>
          </cell>
          <cell r="U422">
            <v>0.80798239024261598</v>
          </cell>
          <cell r="V422">
            <v>0.80798239024261598</v>
          </cell>
          <cell r="W422">
            <v>0.87712328767123304</v>
          </cell>
          <cell r="X422">
            <v>0.87712328767123304</v>
          </cell>
          <cell r="Y422">
            <v>0.93200000000000005</v>
          </cell>
          <cell r="Z422">
            <v>0</v>
          </cell>
          <cell r="AA422">
            <v>0.96799999999999997</v>
          </cell>
          <cell r="AB422">
            <v>0.96499999999999997</v>
          </cell>
          <cell r="AC422">
            <v>0.92400000000000004</v>
          </cell>
          <cell r="AD422">
            <v>0.87712328767123304</v>
          </cell>
          <cell r="AE422">
            <v>0.81</v>
          </cell>
          <cell r="AF422">
            <v>0.88</v>
          </cell>
          <cell r="AG422">
            <v>0.92370778766140904</v>
          </cell>
          <cell r="AH422">
            <v>0.90200000000000002</v>
          </cell>
          <cell r="AI422">
            <v>0.95550456250000004</v>
          </cell>
          <cell r="AJ422">
            <v>0.91751465941352495</v>
          </cell>
          <cell r="AK422">
            <v>0.93301460838000005</v>
          </cell>
          <cell r="AL422">
            <v>0.9</v>
          </cell>
          <cell r="AM422">
            <v>0.88500000000000001</v>
          </cell>
          <cell r="AN422">
            <v>0.87712328767123304</v>
          </cell>
          <cell r="AO422">
            <v>1</v>
          </cell>
          <cell r="AP422">
            <v>1</v>
          </cell>
          <cell r="AQ422">
            <v>0.83827397260273995</v>
          </cell>
          <cell r="AR422">
            <v>0.98</v>
          </cell>
        </row>
        <row r="423">
          <cell r="G423" t="str">
            <v>Planned maintenance avail</v>
          </cell>
          <cell r="L423">
            <v>0.84244451204763804</v>
          </cell>
          <cell r="M423">
            <v>0.94473191448575999</v>
          </cell>
          <cell r="N423">
            <v>0.84244451204763804</v>
          </cell>
          <cell r="O423">
            <v>0.93343102753152996</v>
          </cell>
          <cell r="P423">
            <v>0.93343102753152996</v>
          </cell>
          <cell r="Q423">
            <v>0.84728767123287696</v>
          </cell>
          <cell r="R423">
            <v>0.874328767123288</v>
          </cell>
          <cell r="S423">
            <v>0.874328767123288</v>
          </cell>
          <cell r="T423">
            <v>0.81667037293339695</v>
          </cell>
          <cell r="U423">
            <v>0.81667037293339695</v>
          </cell>
          <cell r="V423">
            <v>0.81667037293339695</v>
          </cell>
          <cell r="W423">
            <v>0.88635616438356202</v>
          </cell>
          <cell r="X423">
            <v>0.88635616438356202</v>
          </cell>
          <cell r="Y423">
            <v>1</v>
          </cell>
          <cell r="Z423">
            <v>0.94199999999999995</v>
          </cell>
          <cell r="AA423">
            <v>0.98166666666666702</v>
          </cell>
          <cell r="AB423">
            <v>0.97</v>
          </cell>
          <cell r="AC423">
            <v>0.95199999999999996</v>
          </cell>
          <cell r="AD423">
            <v>0.88635616438356202</v>
          </cell>
          <cell r="AE423">
            <v>0.75</v>
          </cell>
          <cell r="AF423">
            <v>0.75</v>
          </cell>
          <cell r="AG423">
            <v>0.93343102753152996</v>
          </cell>
          <cell r="AH423">
            <v>0.9</v>
          </cell>
          <cell r="AI423">
            <v>0.96535512499999998</v>
          </cell>
          <cell r="AJ423">
            <v>0.92697357342809705</v>
          </cell>
          <cell r="AK423">
            <v>0.94283581478400003</v>
          </cell>
          <cell r="AL423">
            <v>0.9</v>
          </cell>
          <cell r="AM423">
            <v>0.9</v>
          </cell>
          <cell r="AN423">
            <v>0.88635616438356202</v>
          </cell>
          <cell r="AO423">
            <v>1</v>
          </cell>
          <cell r="AP423">
            <v>1</v>
          </cell>
          <cell r="AQ423">
            <v>0.84728767123287696</v>
          </cell>
          <cell r="AR423">
            <v>0.98</v>
          </cell>
        </row>
        <row r="424">
          <cell r="G424" t="str">
            <v>Maintenance_availabilityHigh</v>
          </cell>
          <cell r="L424">
            <v>0.85121997571480101</v>
          </cell>
          <cell r="M424">
            <v>0.95457287192831997</v>
          </cell>
          <cell r="N424">
            <v>0.85121997571480101</v>
          </cell>
          <cell r="O424">
            <v>0.94315426740164998</v>
          </cell>
          <cell r="P424">
            <v>0.94315426740164998</v>
          </cell>
          <cell r="Q424">
            <v>0.85630136986301397</v>
          </cell>
          <cell r="R424">
            <v>0.88334246575342501</v>
          </cell>
          <cell r="S424">
            <v>0.88334246575342501</v>
          </cell>
          <cell r="T424">
            <v>0.82535835562417803</v>
          </cell>
          <cell r="U424">
            <v>0.82535835562417803</v>
          </cell>
          <cell r="V424">
            <v>0.82535835562417803</v>
          </cell>
          <cell r="W424">
            <v>0.89558904109588999</v>
          </cell>
          <cell r="X424">
            <v>0.89558904109588999</v>
          </cell>
          <cell r="Y424">
            <v>0.97089999999999999</v>
          </cell>
          <cell r="Z424">
            <v>0</v>
          </cell>
          <cell r="AA424">
            <v>0.98499999999999999</v>
          </cell>
          <cell r="AB424">
            <v>0.97499999999999998</v>
          </cell>
          <cell r="AC424">
            <v>0.95199999999999996</v>
          </cell>
          <cell r="AD424">
            <v>0.89558904109588999</v>
          </cell>
          <cell r="AE424">
            <v>0.97</v>
          </cell>
          <cell r="AF424">
            <v>0.88</v>
          </cell>
          <cell r="AG424">
            <v>0.94315426740164998</v>
          </cell>
          <cell r="AH424">
            <v>0.90800000000000003</v>
          </cell>
          <cell r="AI424">
            <v>0.97520568750000003</v>
          </cell>
          <cell r="AJ424">
            <v>0.93643248744267005</v>
          </cell>
          <cell r="AK424">
            <v>0.952657021188</v>
          </cell>
          <cell r="AL424">
            <v>0.96499999999999997</v>
          </cell>
          <cell r="AM424">
            <v>0.90900000000000003</v>
          </cell>
          <cell r="AN424">
            <v>0.89558904109588999</v>
          </cell>
          <cell r="AO424">
            <v>1</v>
          </cell>
          <cell r="AP424">
            <v>1</v>
          </cell>
          <cell r="AQ424">
            <v>0.85630136986301397</v>
          </cell>
          <cell r="AR424">
            <v>0.99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8">
          <cell r="C8">
            <v>0.50226844296178796</v>
          </cell>
          <cell r="D8">
            <v>0.68662728637896098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4">
          <cell r="C4">
            <v>2010</v>
          </cell>
        </row>
        <row r="25">
          <cell r="C25" t="str">
            <v>No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2">
          <cell r="C2">
            <v>40179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4">
          <cell r="C4">
            <v>2010</v>
          </cell>
        </row>
      </sheetData>
      <sheetData sheetId="147"/>
      <sheetData sheetId="148"/>
      <sheetData sheetId="149">
        <row r="2">
          <cell r="C2">
            <v>40179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>
        <row r="4">
          <cell r="C4">
            <v>2010</v>
          </cell>
        </row>
      </sheetData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log"/>
      <sheetName val="QA"/>
      <sheetName val="Version Control"/>
      <sheetName val="Sheet Index"/>
      <sheetName val="(old) Data and assumptions log"/>
      <sheetName val="&gt; DDM INPUTS"/>
      <sheetName val="&gt;&gt;Policies"/>
      <sheetName val="CFD Strike Prices - Control"/>
      <sheetName val="Policy Overview"/>
      <sheetName val="Existing Policies"/>
      <sheetName val="Strike prices"/>
      <sheetName val="Heat revenues"/>
      <sheetName val="Feed-in tariff 1"/>
      <sheetName val="Feed-in tariff 2"/>
      <sheetName val="Feed-in tariff 3"/>
      <sheetName val="Feed-in tariff 4"/>
      <sheetName val="Feed-in tariff 5"/>
      <sheetName val="Feed-in tariff 6"/>
      <sheetName val="Feed-in tariff 7"/>
      <sheetName val="CfD Network losses adjustment"/>
      <sheetName val="CfD 1"/>
      <sheetName val="CfD 2"/>
      <sheetName val="CfD 3"/>
      <sheetName val="CfD 4"/>
      <sheetName val="CfD 5"/>
      <sheetName val="CfD 6"/>
      <sheetName val="CfD 7"/>
      <sheetName val="CfD 8"/>
      <sheetName val="CfD 9"/>
      <sheetName val="CfD 10"/>
      <sheetName val="CfD 11"/>
      <sheetName val="CfD 12"/>
      <sheetName val="CfD 13"/>
      <sheetName val="CfD 14"/>
      <sheetName val="CfD 15"/>
      <sheetName val="CfD 16"/>
      <sheetName val="CfD 17"/>
      <sheetName val="CfD 18"/>
      <sheetName val="CfD 19"/>
      <sheetName val="CfD 20"/>
      <sheetName val="CfD 21"/>
      <sheetName val="CfD 22"/>
      <sheetName val="CfD 23"/>
      <sheetName val="CfD 24"/>
      <sheetName val="CfD 25"/>
      <sheetName val="Regulated Asset Base 1"/>
      <sheetName val="CO2 limits 1"/>
      <sheetName val="Strategic Reserve"/>
      <sheetName val="Capacity Payment 1"/>
      <sheetName val="Carbon Price Floor"/>
      <sheetName val="Tax on Profit"/>
      <sheetName val="Tax on CO2"/>
      <sheetName val="Tax on Fuel"/>
      <sheetName val="Policy billing"/>
      <sheetName val="Capacity mechanism"/>
      <sheetName val="&gt;&gt;Prices"/>
      <sheetName val="EDF Pricing Assumptions"/>
      <sheetName val="Pricing Mark-up"/>
      <sheetName val="&gt;&gt;Demand"/>
      <sheetName val="Demand Projections"/>
      <sheetName val="Capacity Margin Derating"/>
      <sheetName val="Daily Load Curves (new)"/>
      <sheetName val="Policy Demand Reduction"/>
      <sheetName val="DSR"/>
      <sheetName val="&gt;&gt;Non-conventional capacity"/>
      <sheetName val="Reserve"/>
      <sheetName val="Autogeneration"/>
      <sheetName val="Interconnectors"/>
      <sheetName val="Inter fixed flow 1"/>
      <sheetName val="Inter price responsive 1"/>
      <sheetName val="Hydro and Pumped Storage"/>
      <sheetName val="&gt;&gt;New builds"/>
      <sheetName val="VIU assumptions"/>
      <sheetName val="VIU limit"/>
      <sheetName val="Merchant Assumptions"/>
      <sheetName val="Maximum Build Limits"/>
      <sheetName val="Plant Available for New Build"/>
      <sheetName val="Cumulative Max Build Limits"/>
      <sheetName val="Minimum Build Limits"/>
      <sheetName val="New Plant"/>
      <sheetName val="&gt;&gt;Technologies and Plant"/>
      <sheetName val="Fuel assumptions"/>
      <sheetName val="Fuel Assumptions (old)"/>
      <sheetName val="Water"/>
      <sheetName val="Outage rates (new and existing)"/>
      <sheetName val="Losses"/>
      <sheetName val="Efficiency rates"/>
      <sheetName val="Spark and Dark Spreads"/>
      <sheetName val="Intermittency"/>
      <sheetName val="Technology Assumptions"/>
      <sheetName val="Existing Plant"/>
      <sheetName val="Upgrades"/>
      <sheetName val="Endogenous closures"/>
      <sheetName val="Portfolios"/>
      <sheetName val="&gt;&gt;Control"/>
      <sheetName val="Investment Scenarios"/>
      <sheetName val="Model Settings"/>
      <sheetName val="SheetsToExport"/>
      <sheetName val="LISTS"/>
      <sheetName val="Sheet2"/>
      <sheetName val="UEM_InputData"/>
      <sheetName val="DATA"/>
      <sheetName val="FITs data"/>
      <sheetName val="Group Build Limits"/>
      <sheetName val="Ancillary Services"/>
      <sheetName val="Technology Groups"/>
      <sheetName val="UEM inputs"/>
      <sheetName val="&gt;&gt;CHP"/>
      <sheetName val="CHP data placeholders"/>
      <sheetName val="CHP Data"/>
      <sheetName val="CHP Working"/>
      <sheetName val="CHP Dummy data record"/>
      <sheetName val="CHP Operating Profiles"/>
      <sheetName val="CHP Profile Mapping"/>
      <sheetName val="CHP Retail Price Profile 1"/>
      <sheetName val="CHP Retail Price Profile 2"/>
      <sheetName val="&gt;&gt; ROCs generation"/>
      <sheetName val="Plant generation (2)"/>
      <sheetName val="CASHFLOW generation"/>
      <sheetName val="Pipeline plant"/>
      <sheetName val="Assumptions_log1"/>
      <sheetName val="Version_Control1"/>
      <sheetName val="Sheet_Index1"/>
      <sheetName val="(old)_Data_and_assumptions_log1"/>
      <sheetName val="&gt;_DDM_INPUTS1"/>
      <sheetName val="CFD_Strike_Prices_-_Control1"/>
      <sheetName val="Policy_Overview1"/>
      <sheetName val="Existing_Policies1"/>
      <sheetName val="Strike_prices1"/>
      <sheetName val="Heat_revenues1"/>
      <sheetName val="Feed-in_tariff_11"/>
      <sheetName val="Feed-in_tariff_21"/>
      <sheetName val="Feed-in_tariff_31"/>
      <sheetName val="Feed-in_tariff_41"/>
      <sheetName val="Feed-in_tariff_51"/>
      <sheetName val="Feed-in_tariff_61"/>
      <sheetName val="Feed-in_tariff_71"/>
      <sheetName val="CfD_Network_losses_adjustment1"/>
      <sheetName val="CfD_110"/>
      <sheetName val="CfD_26"/>
      <sheetName val="CfD_31"/>
      <sheetName val="CfD_41"/>
      <sheetName val="CfD_51"/>
      <sheetName val="CfD_61"/>
      <sheetName val="CfD_71"/>
      <sheetName val="CfD_81"/>
      <sheetName val="CfD_91"/>
      <sheetName val="CfD_101"/>
      <sheetName val="CfD_111"/>
      <sheetName val="CfD_121"/>
      <sheetName val="CfD_131"/>
      <sheetName val="CfD_141"/>
      <sheetName val="CfD_151"/>
      <sheetName val="CfD_161"/>
      <sheetName val="CfD_171"/>
      <sheetName val="CfD_181"/>
      <sheetName val="CfD_191"/>
      <sheetName val="CfD_201"/>
      <sheetName val="CfD_211"/>
      <sheetName val="CfD_221"/>
      <sheetName val="CfD_231"/>
      <sheetName val="CfD_241"/>
      <sheetName val="CfD_251"/>
      <sheetName val="Regulated_Asset_Base_11"/>
      <sheetName val="CO2_limits_11"/>
      <sheetName val="Strategic_Reserve1"/>
      <sheetName val="Capacity_Payment_11"/>
      <sheetName val="Carbon_Price_Floor1"/>
      <sheetName val="Tax_on_Profit1"/>
      <sheetName val="Tax_on_CO21"/>
      <sheetName val="Tax_on_Fuel1"/>
      <sheetName val="Policy_billing1"/>
      <sheetName val="Capacity_mechanism1"/>
      <sheetName val="EDF_Pricing_Assumptions1"/>
      <sheetName val="Pricing_Mark-up1"/>
      <sheetName val="Demand_Projections1"/>
      <sheetName val="Capacity_Margin_Derating1"/>
      <sheetName val="Daily_Load_Curves_(new)1"/>
      <sheetName val="Policy_Demand_Reduction1"/>
      <sheetName val="&gt;&gt;Non-conventional_capacity1"/>
      <sheetName val="Inter_fixed_flow_11"/>
      <sheetName val="Inter_price_responsive_11"/>
      <sheetName val="Hydro_and_Pumped_Storage1"/>
      <sheetName val="&gt;&gt;New_builds1"/>
      <sheetName val="VIU_assumptions1"/>
      <sheetName val="VIU_limit1"/>
      <sheetName val="Merchant_Assumptions1"/>
      <sheetName val="Maximum_Build_Limits1"/>
      <sheetName val="Plant_Available_for_New_Build1"/>
      <sheetName val="Cumulative_Max_Build_Limits1"/>
      <sheetName val="Minimum_Build_Limits1"/>
      <sheetName val="New_Plant1"/>
      <sheetName val="&gt;&gt;Technologies_and_Plant1"/>
      <sheetName val="Fuel_assumptions1"/>
      <sheetName val="Fuel_Assumptions_(old)1"/>
      <sheetName val="Outage_rates_(new_and_existing1"/>
      <sheetName val="Efficiency_rates1"/>
      <sheetName val="Spark_and_Dark_Spreads1"/>
      <sheetName val="Technology_Assumptions1"/>
      <sheetName val="Existing_Plant1"/>
      <sheetName val="Endogenous_closures1"/>
      <sheetName val="Investment_Scenarios1"/>
      <sheetName val="Model_Settings1"/>
      <sheetName val="FITs_data1"/>
      <sheetName val="Group_Build_Limits1"/>
      <sheetName val="Ancillary_Services1"/>
      <sheetName val="Technology_Groups1"/>
      <sheetName val="UEM_inputs1"/>
      <sheetName val="CHP_data_placeholders1"/>
      <sheetName val="CHP_Data1"/>
      <sheetName val="CHP_Working1"/>
      <sheetName val="CHP_Dummy_data_record1"/>
      <sheetName val="CHP_Operating_Profiles1"/>
      <sheetName val="CHP_Profile_Mapping1"/>
      <sheetName val="CHP_Retail_Price_Profile_11"/>
      <sheetName val="CHP_Retail_Price_Profile_21"/>
      <sheetName val="&gt;&gt;_ROCs_generation1"/>
      <sheetName val="Plant_generation_(2)1"/>
      <sheetName val="CASHFLOW_generation1"/>
      <sheetName val="Pipeline_plant1"/>
      <sheetName val="Assumptions_log"/>
      <sheetName val="Version_Control"/>
      <sheetName val="Sheet_Index"/>
      <sheetName val="(old)_Data_and_assumptions_log"/>
      <sheetName val="&gt;_DDM_INPUTS"/>
      <sheetName val="CFD_Strike_Prices_-_Control"/>
      <sheetName val="Policy_Overview"/>
      <sheetName val="Existing_Policies"/>
      <sheetName val="Strike_prices"/>
      <sheetName val="Heat_revenues"/>
      <sheetName val="Feed-in_tariff_1"/>
      <sheetName val="Feed-in_tariff_2"/>
      <sheetName val="Feed-in_tariff_3"/>
      <sheetName val="Feed-in_tariff_4"/>
      <sheetName val="Feed-in_tariff_5"/>
      <sheetName val="Feed-in_tariff_6"/>
      <sheetName val="Feed-in_tariff_7"/>
      <sheetName val="CfD_Network_losses_adjustment"/>
      <sheetName val="CfD_1"/>
      <sheetName val="CfD_2"/>
      <sheetName val="CfD_3"/>
      <sheetName val="CfD_4"/>
      <sheetName val="CfD_5"/>
      <sheetName val="CfD_6"/>
      <sheetName val="CfD_7"/>
      <sheetName val="CfD_8"/>
      <sheetName val="CfD_9"/>
      <sheetName val="CfD_10"/>
      <sheetName val="CfD_11"/>
      <sheetName val="CfD_12"/>
      <sheetName val="CfD_13"/>
      <sheetName val="CfD_14"/>
      <sheetName val="CfD_15"/>
      <sheetName val="CfD_16"/>
      <sheetName val="CfD_17"/>
      <sheetName val="CfD_18"/>
      <sheetName val="CfD_19"/>
      <sheetName val="CfD_20"/>
      <sheetName val="CfD_21"/>
      <sheetName val="CfD_22"/>
      <sheetName val="CfD_23"/>
      <sheetName val="CfD_24"/>
      <sheetName val="CfD_25"/>
      <sheetName val="Regulated_Asset_Base_1"/>
      <sheetName val="CO2_limits_1"/>
      <sheetName val="Strategic_Reserve"/>
      <sheetName val="Capacity_Payment_1"/>
      <sheetName val="Carbon_Price_Floor"/>
      <sheetName val="Tax_on_Profit"/>
      <sheetName val="Tax_on_CO2"/>
      <sheetName val="Tax_on_Fuel"/>
      <sheetName val="Policy_billing"/>
      <sheetName val="Capacity_mechanism"/>
      <sheetName val="EDF_Pricing_Assumptions"/>
      <sheetName val="Pricing_Mark-up"/>
      <sheetName val="Demand_Projections"/>
      <sheetName val="Capacity_Margin_Derating"/>
      <sheetName val="Daily_Load_Curves_(new)"/>
      <sheetName val="Policy_Demand_Reduction"/>
      <sheetName val="&gt;&gt;Non-conventional_capacity"/>
      <sheetName val="Inter_fixed_flow_1"/>
      <sheetName val="Inter_price_responsive_1"/>
      <sheetName val="Hydro_and_Pumped_Storage"/>
      <sheetName val="&gt;&gt;New_builds"/>
      <sheetName val="VIU_assumptions"/>
      <sheetName val="VIU_limit"/>
      <sheetName val="Merchant_Assumptions"/>
      <sheetName val="Maximum_Build_Limits"/>
      <sheetName val="Plant_Available_for_New_Build"/>
      <sheetName val="Cumulative_Max_Build_Limits"/>
      <sheetName val="Minimum_Build_Limits"/>
      <sheetName val="New_Plant"/>
      <sheetName val="&gt;&gt;Technologies_and_Plant"/>
      <sheetName val="Fuel_assumptions"/>
      <sheetName val="Fuel_Assumptions_(old)"/>
      <sheetName val="Outage_rates_(new_and_existing)"/>
      <sheetName val="Efficiency_rates"/>
      <sheetName val="Spark_and_Dark_Spreads"/>
      <sheetName val="Technology_Assumptions"/>
      <sheetName val="Existing_Plant"/>
      <sheetName val="Endogenous_closures"/>
      <sheetName val="Investment_Scenarios"/>
      <sheetName val="Model_Settings"/>
      <sheetName val="FITs_data"/>
      <sheetName val="Group_Build_Limits"/>
      <sheetName val="Ancillary_Services"/>
      <sheetName val="Technology_Groups"/>
      <sheetName val="UEM_inputs"/>
      <sheetName val="CHP_data_placeholders"/>
      <sheetName val="CHP_Data"/>
      <sheetName val="CHP_Working"/>
      <sheetName val="CHP_Dummy_data_record"/>
      <sheetName val="CHP_Operating_Profiles"/>
      <sheetName val="CHP_Profile_Mapping"/>
      <sheetName val="CHP_Retail_Price_Profile_1"/>
      <sheetName val="CHP_Retail_Price_Profile_2"/>
      <sheetName val="&gt;&gt;_ROCs_generation"/>
      <sheetName val="Plant_generation_(2)"/>
      <sheetName val="CASHFLOW_generation"/>
      <sheetName val="Pipeline_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Global_Input"/>
      <sheetName val="New Macro Control"/>
      <sheetName val="(old) Macro control"/>
      <sheetName val="graph - financial close"/>
      <sheetName val="Online year"/>
      <sheetName val="Detailed Output"/>
      <sheetName val="levelised costs over time"/>
      <sheetName val="Active Technology"/>
      <sheetName val="Gas - CCGT"/>
      <sheetName val="OCGT"/>
      <sheetName val="Gas - CCGT with post comb. CCS"/>
      <sheetName val="Gas - CCGT retro post comb. CCS"/>
      <sheetName val="Gas - CCGT with pre comb. CCS"/>
      <sheetName val="Gas - CCGT with oxy comb. CCS"/>
      <sheetName val="Coal - ASC with FGD"/>
      <sheetName val="Coal - retrofit SCR or NSCR"/>
      <sheetName val="Coal - ASC with post comb. CCS"/>
      <sheetName val="Coal - ASC ret post comb. CCS"/>
      <sheetName val="Coal - ASC with oxy comb. CCS"/>
      <sheetName val="Coal - IGCC"/>
      <sheetName val="Coal - IGCC with CCS"/>
      <sheetName val="Coal - IGCC with retro CCS"/>
      <sheetName val="Nuclear - Westinghouse"/>
      <sheetName val="Nuclear - Westinghouse single"/>
      <sheetName val="Nuclear - EPWR"/>
      <sheetName val="Nuclear - EPWR single"/>
      <sheetName val="Pumped storage"/>
      <sheetName val="Small GT based CHP"/>
      <sheetName val="Medium GT with BP ST CHP"/>
      <sheetName val="CCGT CHP"/>
      <sheetName val="@Risk"/>
      <sheetName val="@Risk Active Tech"/>
      <sheetName val="Amalgamated Wave"/>
      <sheetName val="Tidal stream shallow"/>
      <sheetName val="Tidal stream deep"/>
      <sheetName val="Tidal range"/>
      <sheetName val="Co-firing Standard CHP"/>
      <sheetName val="Hydro_LargeSTORE"/>
      <sheetName val="ACT standard"/>
      <sheetName val="Solar_small"/>
      <sheetName val="Dedicated biomass &gt;50MW"/>
      <sheetName val="Dedicated biomass 5-50MW"/>
      <sheetName val="Offshore"/>
      <sheetName val="Offshore R3"/>
      <sheetName val="Onshore &gt;5 MW "/>
      <sheetName val="Onshore &lt;5MW"/>
      <sheetName val="Onshore &gt;5 MW UK"/>
      <sheetName val="Solar_large"/>
      <sheetName val="Bioliquids"/>
      <sheetName val="Bioliquids CHP"/>
      <sheetName val="Cofiring Conventional"/>
      <sheetName val="Cofiring Enhanced"/>
      <sheetName val="Conversion"/>
      <sheetName val="EfW CHP"/>
      <sheetName val="EfW"/>
      <sheetName val="Geothermal"/>
      <sheetName val="Geothermal CHP"/>
      <sheetName val="Hydropower 0-5MW"/>
      <sheetName val="Hydropower 5-16MW"/>
      <sheetName val="ACT advanced"/>
      <sheetName val="ACT CHP"/>
      <sheetName val="Sewage Gas"/>
      <sheetName val="Landfill"/>
      <sheetName val="Biomass CHP"/>
      <sheetName val="AD 0-5MW"/>
      <sheetName val="AD CHP"/>
      <sheetName val="Solar250-5000kW"/>
      <sheetName val="Solar&lt;4kW"/>
      <sheetName val="Onshore &lt;15kW"/>
      <sheetName val="Onshore 1MW&lt;5MW"/>
      <sheetName val="AD &lt; 250kW"/>
      <sheetName val="AD &gt; 500kW"/>
      <sheetName val="Hydropower &lt;15kW"/>
      <sheetName val="Hydropower 100kW-1000kW"/>
      <sheetName val="Dedicated biomass &gt;50MW(ecrops)"/>
      <sheetName val="Dedicated biomass 5-50MW(ecrop)"/>
      <sheetName val="Lists"/>
      <sheetName val="Locked Template"/>
      <sheetName val="Opex Adjustments"/>
      <sheetName val="Heat revenues"/>
      <sheetName val="Forward pricing"/>
      <sheetName val="Changes"/>
      <sheetName val="Lookups"/>
      <sheetName val="InputFuelPrices"/>
      <sheetName val="Primary_assumptions"/>
      <sheetName val="RunProgress"/>
      <sheetName val="RunModel"/>
      <sheetName val="Parameters"/>
      <sheetName val="ReadMe"/>
      <sheetName val="Detailed Summary"/>
      <sheetName val="Investor decision analysis"/>
      <sheetName val="Run_lst"/>
    </sheetNames>
    <sheetDataSet>
      <sheetData sheetId="0">
        <row r="4">
          <cell r="J4">
            <v>0.1</v>
          </cell>
        </row>
      </sheetData>
      <sheetData sheetId="1"/>
      <sheetData sheetId="2">
        <row r="192">
          <cell r="C192">
            <v>2014</v>
          </cell>
        </row>
      </sheetData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3">
          <cell r="B3" t="str">
            <v>Gas - CCGT</v>
          </cell>
        </row>
      </sheetData>
      <sheetData sheetId="78"/>
      <sheetData sheetId="79">
        <row r="72">
          <cell r="C72">
            <v>1</v>
          </cell>
        </row>
      </sheetData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&gt;&gt;Controls&gt;&gt;"/>
      <sheetName val="RunModel"/>
      <sheetName val="RunProgress"/>
      <sheetName val="ExportToDB"/>
      <sheetName val="Dashboard"/>
      <sheetName val="&gt;&gt;InputData&gt;&gt;"/>
      <sheetName val="Primary_assumptions"/>
      <sheetName val="EndogenousDetails"/>
      <sheetName val="PathPruning"/>
      <sheetName val="InputFuelPrices"/>
      <sheetName val="FuelPrices_standard"/>
      <sheetName val="CO2"/>
      <sheetName val="ROC"/>
      <sheetName val="EPS"/>
      <sheetName val="PriceCap"/>
      <sheetName val="AnnualDemand"/>
      <sheetName val="DemandProfiles"/>
      <sheetName val="PlantAvailabilityProfiles"/>
      <sheetName val="IntermittentProfile_30CharDay"/>
      <sheetName val="IntermittentProfile_24CharDay"/>
      <sheetName val="BSUoS"/>
      <sheetName val="VOCScaleFactor"/>
      <sheetName val="CO2CaptureEfficiency"/>
      <sheetName val="CharDays"/>
      <sheetName val="EfficiencyPaths"/>
      <sheetName val="PumpedStorage"/>
      <sheetName val="TransmissionZoneMultiplier"/>
      <sheetName val="Interconnector_Capacity"/>
      <sheetName val="Interconnector_Profile"/>
      <sheetName val="BorderPrice_Annual"/>
      <sheetName val="BorderPrice_Profile"/>
      <sheetName val="VoC"/>
      <sheetName val="DSM"/>
      <sheetName val="DSM_ChargingAvai"/>
      <sheetName val="DSM_Demand"/>
      <sheetName val="Retail_cost_components"/>
      <sheetName val="NamedPlant"/>
      <sheetName val="SetCapacity"/>
      <sheetName val="LastResortCapacity"/>
      <sheetName val="NewBuildCap2"/>
      <sheetName val="Technology inputs"/>
      <sheetName val="Hurdle rates"/>
      <sheetName val="Technology checks"/>
      <sheetName val="&gt;&gt;Technologies &gt;&gt;"/>
      <sheetName val="Technology_CCGT"/>
      <sheetName val="Technology_Coal"/>
      <sheetName val="Technology_CCSGas"/>
      <sheetName val="Technology_CCSCoal"/>
      <sheetName val="Technology_CCS_IGCC"/>
      <sheetName val="Technology_Nuclear"/>
      <sheetName val="Technology_Wind_Onshore_Low"/>
      <sheetName val="Technology_Wind_Onshore"/>
      <sheetName val="Technology_Wind_Onshore_High"/>
      <sheetName val="Technology_Wind_Offshore_Low"/>
      <sheetName val="Technology_Wind_Offshore"/>
      <sheetName val="Technology_Wind_Offshore_High"/>
      <sheetName val="Technology_Wind_OffR3_Low"/>
      <sheetName val="Technology_Wind_OffR3"/>
      <sheetName val="Technology_Wind_OffR3_High"/>
      <sheetName val="Technology_Wind_OffR3_2025_Low"/>
      <sheetName val="Technology_Wind_OffR3_2025"/>
      <sheetName val="Technology_Wind_OffR3_2025_High"/>
      <sheetName val="Technology_Large_Biomass_Low"/>
      <sheetName val="Technology_Large_Biomass"/>
      <sheetName val="Technology_Large_Biomass_High"/>
      <sheetName val="Technology_Small_Biomass_Low"/>
      <sheetName val="Technology_Small_Biomass"/>
      <sheetName val="Technology_Small_Biomass_High"/>
      <sheetName val="Technology_Tidal"/>
      <sheetName val="Technology_Wave"/>
      <sheetName val="Technology_OCGT"/>
      <sheetName val="Technology_Oil"/>
      <sheetName val="Technology_Biomass_CHP"/>
      <sheetName val="Technology_CHP"/>
      <sheetName val="Technology_Hydro"/>
      <sheetName val="PFMInputs"/>
      <sheetName val="&gt;&gt;System&gt;&gt;"/>
      <sheetName val="OutputTableList"/>
      <sheetName val="Lookups"/>
      <sheetName val="Parameters"/>
      <sheetName val="Checksums"/>
      <sheetName val="Check_scenarios"/>
      <sheetName val="Conversion"/>
      <sheetName val="SheetList"/>
      <sheetName val="Constants"/>
      <sheetName val="Control"/>
      <sheetName val="TECH SIZING"/>
      <sheetName val="Policy input"/>
      <sheetName val="UptakeSummary"/>
      <sheetName val="Global FIT Parameters"/>
      <sheetName val="Stored policies"/>
      <sheetName val="INVESTORS"/>
      <sheetName val="LFs&amp;TechPo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"/>
      <sheetName val="Traded Non-Traded Summary"/>
      <sheetName val="Traded Non-Traded Detail"/>
      <sheetName val="T_NT_summary"/>
      <sheetName val="GHGI_raw"/>
      <sheetName val="GHGI_modified"/>
      <sheetName val="ReportFormats"/>
      <sheetName val="EUETS"/>
      <sheetName val="EU_Registry Data"/>
      <sheetName val="Lists"/>
      <sheetName val="Check Pivots"/>
      <sheetName val="ReportFormats2012"/>
    </sheetNames>
    <sheetDataSet>
      <sheetData sheetId="0" refreshError="1"/>
      <sheetData sheetId="1">
        <row r="13">
          <cell r="D13">
            <v>193405.55228573739</v>
          </cell>
        </row>
      </sheetData>
      <sheetData sheetId="2">
        <row r="11">
          <cell r="E11">
            <v>27736.0911269098</v>
          </cell>
        </row>
      </sheetData>
      <sheetData sheetId="3">
        <row r="6">
          <cell r="A6" t="str">
            <v>1_2005_Agriculture</v>
          </cell>
          <cell r="F6">
            <v>29474.272675583401</v>
          </cell>
          <cell r="G6">
            <v>29474.272675583401</v>
          </cell>
          <cell r="H6">
            <v>156.25307853414907</v>
          </cell>
        </row>
        <row r="7">
          <cell r="A7" t="str">
            <v>1_2005_Business</v>
          </cell>
          <cell r="F7">
            <v>83290.603338929097</v>
          </cell>
          <cell r="G7">
            <v>78850.661431805798</v>
          </cell>
          <cell r="H7">
            <v>15170.147895138651</v>
          </cell>
        </row>
        <row r="8">
          <cell r="A8" t="str">
            <v>1_2005_Energy Supply</v>
          </cell>
          <cell r="F8">
            <v>167791.32169248999</v>
          </cell>
          <cell r="G8">
            <v>167245.22148025801</v>
          </cell>
          <cell r="H8">
            <v>155050.32063111119</v>
          </cell>
        </row>
        <row r="9">
          <cell r="A9" t="str">
            <v>1_2005_Industrial Process</v>
          </cell>
          <cell r="F9">
            <v>17211.6814636784</v>
          </cell>
          <cell r="G9">
            <v>22197.723583033399</v>
          </cell>
          <cell r="H9">
            <v>12602.464128318226</v>
          </cell>
        </row>
        <row r="10">
          <cell r="A10" t="str">
            <v>1_2005_Land Use Change</v>
          </cell>
          <cell r="F10">
            <v>2783.7346108032102</v>
          </cell>
          <cell r="G10">
            <v>2783.7346108032102</v>
          </cell>
          <cell r="H10">
            <v>0</v>
          </cell>
        </row>
        <row r="11">
          <cell r="A11" t="str">
            <v>1_2005_Public</v>
          </cell>
          <cell r="F11">
            <v>7076.21007196968</v>
          </cell>
          <cell r="G11">
            <v>7076.21007196968</v>
          </cell>
          <cell r="H11">
            <v>1285.2736562086275</v>
          </cell>
        </row>
        <row r="12">
          <cell r="A12" t="str">
            <v>1_2005_Residential</v>
          </cell>
          <cell r="F12">
            <v>70327.007052185407</v>
          </cell>
          <cell r="G12">
            <v>70327.007052185407</v>
          </cell>
          <cell r="H12">
            <v>0</v>
          </cell>
        </row>
        <row r="13">
          <cell r="A13" t="str">
            <v>1_2005_Transport</v>
          </cell>
          <cell r="F13">
            <v>110208.048457008</v>
          </cell>
          <cell r="G13">
            <v>110208.048457008</v>
          </cell>
          <cell r="H13">
            <v>6.944</v>
          </cell>
        </row>
        <row r="14">
          <cell r="A14" t="str">
            <v>1_2005_Waste Management</v>
          </cell>
          <cell r="F14">
            <v>39045.258104914399</v>
          </cell>
          <cell r="G14">
            <v>39045.258104914399</v>
          </cell>
          <cell r="H14">
            <v>0</v>
          </cell>
        </row>
        <row r="15">
          <cell r="A15" t="str">
            <v>1_2006_Agriculture</v>
          </cell>
          <cell r="F15">
            <v>28752.506175342602</v>
          </cell>
          <cell r="G15">
            <v>28752.506175342602</v>
          </cell>
          <cell r="H15">
            <v>145.44260854833593</v>
          </cell>
        </row>
        <row r="16">
          <cell r="A16" t="str">
            <v>1_2006_Business</v>
          </cell>
          <cell r="F16">
            <v>81016.505993427505</v>
          </cell>
          <cell r="G16">
            <v>75550.247966187395</v>
          </cell>
          <cell r="H16">
            <v>14174.880376155254</v>
          </cell>
        </row>
        <row r="17">
          <cell r="A17" t="str">
            <v>1_2006_Energy Supply</v>
          </cell>
          <cell r="F17">
            <v>168241.333219291</v>
          </cell>
          <cell r="G17">
            <v>167662.01554723899</v>
          </cell>
          <cell r="H17">
            <v>157274.21191737647</v>
          </cell>
        </row>
        <row r="18">
          <cell r="A18" t="str">
            <v>1_2006_Industrial Process</v>
          </cell>
          <cell r="F18">
            <v>15793.1878869067</v>
          </cell>
          <cell r="G18">
            <v>21838.763586198798</v>
          </cell>
          <cell r="H18">
            <v>13503.127898926383</v>
          </cell>
        </row>
        <row r="19">
          <cell r="A19" t="str">
            <v>1_2006_Land Use Change</v>
          </cell>
          <cell r="F19">
            <v>2789.77767496974</v>
          </cell>
          <cell r="G19">
            <v>2789.77767496974</v>
          </cell>
          <cell r="H19">
            <v>0</v>
          </cell>
        </row>
        <row r="20">
          <cell r="A20" t="str">
            <v>1_2006_Public</v>
          </cell>
          <cell r="F20">
            <v>6270.9507649940597</v>
          </cell>
          <cell r="G20">
            <v>6270.9507649940597</v>
          </cell>
          <cell r="H20">
            <v>1297.7077704241508</v>
          </cell>
        </row>
        <row r="21">
          <cell r="A21" t="str">
            <v>1_2006_Residential</v>
          </cell>
          <cell r="F21">
            <v>67946.444612538893</v>
          </cell>
          <cell r="G21">
            <v>67946.444612538893</v>
          </cell>
          <cell r="H21">
            <v>0</v>
          </cell>
        </row>
        <row r="22">
          <cell r="A22" t="str">
            <v>1_2006_Transport</v>
          </cell>
          <cell r="F22">
            <v>110296.609959152</v>
          </cell>
          <cell r="G22">
            <v>110296.609959152</v>
          </cell>
          <cell r="H22">
            <v>4.3488091412285197</v>
          </cell>
        </row>
        <row r="23">
          <cell r="A23" t="str">
            <v>1_2006_Waste Management</v>
          </cell>
          <cell r="F23">
            <v>36591.1098657275</v>
          </cell>
          <cell r="G23">
            <v>36591.1098657275</v>
          </cell>
          <cell r="H23">
            <v>0</v>
          </cell>
        </row>
        <row r="24">
          <cell r="A24" t="str">
            <v>1_2007_Agriculture</v>
          </cell>
          <cell r="F24">
            <v>28102.314956456401</v>
          </cell>
          <cell r="G24">
            <v>28102.314956456401</v>
          </cell>
          <cell r="H24">
            <v>156.70604354985912</v>
          </cell>
        </row>
        <row r="25">
          <cell r="A25" t="str">
            <v>1_2007_Business</v>
          </cell>
          <cell r="F25">
            <v>80251.779522253099</v>
          </cell>
          <cell r="G25">
            <v>75565.937190770506</v>
          </cell>
          <cell r="H25">
            <v>17564.755601020905</v>
          </cell>
        </row>
        <row r="26">
          <cell r="A26" t="str">
            <v>1_2007_Energy Supply</v>
          </cell>
          <cell r="F26">
            <v>169514.78972737599</v>
          </cell>
          <cell r="G26">
            <v>168934.967925876</v>
          </cell>
          <cell r="H26">
            <v>159848.59844329994</v>
          </cell>
        </row>
        <row r="27">
          <cell r="A27" t="str">
            <v>1_2007_Industrial Process</v>
          </cell>
          <cell r="F27">
            <v>17114.9936655243</v>
          </cell>
          <cell r="G27">
            <v>22380.657798506199</v>
          </cell>
          <cell r="H27">
            <v>13573.267670865229</v>
          </cell>
        </row>
        <row r="28">
          <cell r="A28" t="str">
            <v>1_2007_Land Use Change</v>
          </cell>
          <cell r="F28">
            <v>2410.9304862377398</v>
          </cell>
          <cell r="G28">
            <v>2410.9304862377398</v>
          </cell>
          <cell r="H28">
            <v>0</v>
          </cell>
        </row>
        <row r="29">
          <cell r="A29" t="str">
            <v>1_2007_Public</v>
          </cell>
          <cell r="F29">
            <v>5797.0140917724302</v>
          </cell>
          <cell r="G29">
            <v>5797.0140917724302</v>
          </cell>
          <cell r="H29">
            <v>1322.6171136900455</v>
          </cell>
        </row>
        <row r="30">
          <cell r="A30" t="str">
            <v>1_2007_Residential</v>
          </cell>
          <cell r="F30">
            <v>64960.671058480999</v>
          </cell>
          <cell r="G30">
            <v>64960.671058480999</v>
          </cell>
          <cell r="H30">
            <v>0</v>
          </cell>
        </row>
        <row r="31">
          <cell r="A31" t="str">
            <v>1_2007_Transport</v>
          </cell>
          <cell r="F31">
            <v>111262.860764292</v>
          </cell>
          <cell r="G31">
            <v>111262.860764292</v>
          </cell>
          <cell r="H31">
            <v>3.7570949699793004</v>
          </cell>
        </row>
        <row r="32">
          <cell r="A32" t="str">
            <v>1_2007_Waste Management</v>
          </cell>
          <cell r="F32">
            <v>34093.192753637901</v>
          </cell>
          <cell r="G32">
            <v>34093.192753637901</v>
          </cell>
          <cell r="H32">
            <v>0</v>
          </cell>
        </row>
        <row r="33">
          <cell r="A33" t="str">
            <v>1_2008_Agriculture</v>
          </cell>
          <cell r="F33">
            <v>27736.0911269098</v>
          </cell>
          <cell r="G33">
            <v>27736.0911269098</v>
          </cell>
          <cell r="H33">
            <v>146.61002501632638</v>
          </cell>
        </row>
        <row r="34">
          <cell r="A34" t="str">
            <v>1_2008_Business</v>
          </cell>
          <cell r="F34">
            <v>78906.625711870103</v>
          </cell>
          <cell r="G34">
            <v>73879.4216686195</v>
          </cell>
          <cell r="H34">
            <v>26572.751920080973</v>
          </cell>
        </row>
        <row r="35">
          <cell r="A35" t="str">
            <v>1_2008_Energy Supply</v>
          </cell>
          <cell r="F35">
            <v>161830.31145644799</v>
          </cell>
          <cell r="G35">
            <v>161235.05975884499</v>
          </cell>
          <cell r="H35">
            <v>151515.98907768846</v>
          </cell>
        </row>
        <row r="36">
          <cell r="A36" t="str">
            <v>1_2008_Industrial Process</v>
          </cell>
          <cell r="F36">
            <v>15460.694409244599</v>
          </cell>
          <cell r="G36">
            <v>21083.150150097699</v>
          </cell>
          <cell r="H36">
            <v>14048.658080361512</v>
          </cell>
        </row>
        <row r="37">
          <cell r="A37" t="str">
            <v>1_2008_Land Use Change</v>
          </cell>
          <cell r="F37">
            <v>1920.41488521428</v>
          </cell>
          <cell r="G37">
            <v>1920.41488521428</v>
          </cell>
          <cell r="H37">
            <v>0</v>
          </cell>
        </row>
        <row r="38">
          <cell r="A38" t="str">
            <v>1_2008_Public</v>
          </cell>
          <cell r="F38">
            <v>5863.4144125491603</v>
          </cell>
          <cell r="G38">
            <v>5863.4144125491603</v>
          </cell>
          <cell r="H38">
            <v>1117.6059172003081</v>
          </cell>
        </row>
        <row r="39">
          <cell r="A39" t="str">
            <v>1_2008_Residential</v>
          </cell>
          <cell r="F39">
            <v>66257.580689419905</v>
          </cell>
          <cell r="G39">
            <v>66257.580689419905</v>
          </cell>
          <cell r="H39">
            <v>0</v>
          </cell>
        </row>
        <row r="40">
          <cell r="A40" t="str">
            <v>1_2008_Transport</v>
          </cell>
          <cell r="F40">
            <v>106173.467486293</v>
          </cell>
          <cell r="G40">
            <v>106173.467486293</v>
          </cell>
          <cell r="H40">
            <v>3.9372653898102805</v>
          </cell>
        </row>
        <row r="41">
          <cell r="A41" t="str">
            <v>1_2008_Waste Management</v>
          </cell>
          <cell r="F41">
            <v>30185.869457198001</v>
          </cell>
          <cell r="G41">
            <v>30185.869457198001</v>
          </cell>
          <cell r="H41">
            <v>0</v>
          </cell>
        </row>
        <row r="42">
          <cell r="A42" t="str">
            <v>1_2009_Agriculture</v>
          </cell>
          <cell r="F42">
            <v>27490.6218255147</v>
          </cell>
          <cell r="G42">
            <v>27490.6218255147</v>
          </cell>
          <cell r="H42">
            <v>151.82193638555771</v>
          </cell>
        </row>
        <row r="43">
          <cell r="A43" t="str">
            <v>1_2009_Business</v>
          </cell>
          <cell r="F43">
            <v>69034.240582161307</v>
          </cell>
          <cell r="G43">
            <v>64487.652104907698</v>
          </cell>
          <cell r="H43">
            <v>22049.028016350556</v>
          </cell>
        </row>
        <row r="44">
          <cell r="A44" t="str">
            <v>1_2009_Energy Supply</v>
          </cell>
          <cell r="F44">
            <v>144128.65901761301</v>
          </cell>
          <cell r="G44">
            <v>143611.430489502</v>
          </cell>
          <cell r="H44">
            <v>134262.47864930771</v>
          </cell>
        </row>
        <row r="45">
          <cell r="A45" t="str">
            <v>1_2009_Industrial Process</v>
          </cell>
          <cell r="F45">
            <v>9885.6527591982704</v>
          </cell>
          <cell r="G45">
            <v>14949.4697645623</v>
          </cell>
          <cell r="H45">
            <v>10978.686300513958</v>
          </cell>
        </row>
        <row r="46">
          <cell r="A46" t="str">
            <v>1_2009_Land Use Change</v>
          </cell>
          <cell r="F46">
            <v>1908.51983366834</v>
          </cell>
          <cell r="G46">
            <v>1908.51983366834</v>
          </cell>
          <cell r="H46">
            <v>0</v>
          </cell>
        </row>
        <row r="47">
          <cell r="A47" t="str">
            <v>1_2009_Public</v>
          </cell>
          <cell r="F47">
            <v>5224.1563183748503</v>
          </cell>
          <cell r="G47">
            <v>5224.1563183748503</v>
          </cell>
          <cell r="H47">
            <v>1106.086637161392</v>
          </cell>
        </row>
        <row r="48">
          <cell r="A48" t="str">
            <v>1_2009_Residential</v>
          </cell>
          <cell r="F48">
            <v>63547.040750895998</v>
          </cell>
          <cell r="G48">
            <v>63547.040750895998</v>
          </cell>
          <cell r="H48">
            <v>0</v>
          </cell>
        </row>
        <row r="49">
          <cell r="A49" t="str">
            <v>1_2009_Transport</v>
          </cell>
          <cell r="F49">
            <v>101980.734919162</v>
          </cell>
          <cell r="G49">
            <v>101980.734919162</v>
          </cell>
          <cell r="H49">
            <v>2.78803964388629</v>
          </cell>
        </row>
        <row r="50">
          <cell r="A50" t="str">
            <v>1_2009_Waste Management</v>
          </cell>
          <cell r="F50">
            <v>27038.413559572698</v>
          </cell>
          <cell r="G50">
            <v>27038.413559572698</v>
          </cell>
          <cell r="H50">
            <v>0</v>
          </cell>
        </row>
        <row r="51">
          <cell r="A51" t="str">
            <v>1_2010_Agriculture</v>
          </cell>
          <cell r="F51">
            <v>27597.2944039307</v>
          </cell>
          <cell r="G51">
            <v>27597.2944039307</v>
          </cell>
          <cell r="H51">
            <v>166.42038742256079</v>
          </cell>
        </row>
        <row r="52">
          <cell r="A52" t="str">
            <v>1_2010_Business</v>
          </cell>
          <cell r="F52">
            <v>68508.207533458699</v>
          </cell>
          <cell r="G52">
            <v>66952.768649817604</v>
          </cell>
          <cell r="H52">
            <v>20936.454793590765</v>
          </cell>
        </row>
        <row r="53">
          <cell r="A53" t="str">
            <v>1_2010_Energy Supply</v>
          </cell>
          <cell r="F53">
            <v>148432.01777909099</v>
          </cell>
          <cell r="G53">
            <v>147908.39254261201</v>
          </cell>
          <cell r="H53">
            <v>139230.61084153471</v>
          </cell>
        </row>
        <row r="54">
          <cell r="A54" t="str">
            <v>1_2010_Industrial Process</v>
          </cell>
          <cell r="F54">
            <v>10191.2011222437</v>
          </cell>
          <cell r="G54">
            <v>12270.265242363201</v>
          </cell>
          <cell r="H54">
            <v>7828.5840845344064</v>
          </cell>
        </row>
        <row r="55">
          <cell r="A55" t="str">
            <v>1_2010_Land Use Change</v>
          </cell>
          <cell r="F55">
            <v>1814.42269176534</v>
          </cell>
          <cell r="G55">
            <v>1814.42269176534</v>
          </cell>
          <cell r="H55">
            <v>0</v>
          </cell>
        </row>
        <row r="56">
          <cell r="A56" t="str">
            <v>1_2010_Public</v>
          </cell>
          <cell r="F56">
            <v>6303.7992913286798</v>
          </cell>
          <cell r="G56">
            <v>6303.7992913286798</v>
          </cell>
          <cell r="H56">
            <v>1200.3592362738184</v>
          </cell>
        </row>
        <row r="57">
          <cell r="A57" t="str">
            <v>1_2010_Residential</v>
          </cell>
          <cell r="F57">
            <v>71285.432303717796</v>
          </cell>
          <cell r="G57">
            <v>71285.432303717796</v>
          </cell>
          <cell r="H57">
            <v>0</v>
          </cell>
        </row>
        <row r="58">
          <cell r="A58" t="str">
            <v>1_2010_Transport</v>
          </cell>
          <cell r="F58">
            <v>100781.472200424</v>
          </cell>
          <cell r="G58">
            <v>100781.472200424</v>
          </cell>
          <cell r="H58">
            <v>3.1006174047382706</v>
          </cell>
        </row>
        <row r="59">
          <cell r="A59" t="str">
            <v>1_2010_Waste Management</v>
          </cell>
          <cell r="F59">
            <v>23082.8264592183</v>
          </cell>
          <cell r="G59">
            <v>23082.8264592183</v>
          </cell>
          <cell r="H59">
            <v>0</v>
          </cell>
        </row>
        <row r="60">
          <cell r="A60" t="str">
            <v>1_2011_Agriculture</v>
          </cell>
          <cell r="F60">
            <v>27645.112968560999</v>
          </cell>
          <cell r="G60">
            <v>27645.112968560999</v>
          </cell>
          <cell r="H60">
            <v>139.7674172188614</v>
          </cell>
        </row>
        <row r="61">
          <cell r="A61" t="str">
            <v>1_2011_Business</v>
          </cell>
          <cell r="F61">
            <v>63427.164789311202</v>
          </cell>
          <cell r="G61">
            <v>62361.757690947197</v>
          </cell>
          <cell r="H61">
            <v>20645.994554311346</v>
          </cell>
        </row>
        <row r="62">
          <cell r="A62" t="str">
            <v>1_2011_Energy Supply</v>
          </cell>
          <cell r="F62">
            <v>140546.70107684599</v>
          </cell>
          <cell r="G62">
            <v>140056.39633643601</v>
          </cell>
          <cell r="H62">
            <v>130996.11057747556</v>
          </cell>
        </row>
        <row r="63">
          <cell r="A63" t="str">
            <v>1_2011_Industrial Process</v>
          </cell>
          <cell r="F63">
            <v>8945.3292843435393</v>
          </cell>
          <cell r="G63">
            <v>10501.0411231171</v>
          </cell>
          <cell r="H63">
            <v>7422.1445930996852</v>
          </cell>
        </row>
        <row r="64">
          <cell r="A64" t="str">
            <v>1_2011_Land Use Change</v>
          </cell>
          <cell r="F64">
            <v>1560.6050363117599</v>
          </cell>
          <cell r="G64">
            <v>1560.6050363117599</v>
          </cell>
          <cell r="H64">
            <v>0</v>
          </cell>
        </row>
        <row r="65">
          <cell r="A65" t="str">
            <v>1_2011_Public</v>
          </cell>
          <cell r="F65">
            <v>5287.05362019722</v>
          </cell>
          <cell r="G65">
            <v>5287.05362019722</v>
          </cell>
          <cell r="H65">
            <v>1110.8510826457373</v>
          </cell>
        </row>
        <row r="66">
          <cell r="A66" t="str">
            <v>1_2011_Residential</v>
          </cell>
          <cell r="F66">
            <v>56987.298073880404</v>
          </cell>
          <cell r="G66">
            <v>56987.298073880404</v>
          </cell>
          <cell r="H66">
            <v>0</v>
          </cell>
        </row>
        <row r="67">
          <cell r="A67" t="str">
            <v>1_2011_Transport</v>
          </cell>
          <cell r="F67">
            <v>99424.5660699656</v>
          </cell>
          <cell r="G67">
            <v>99424.5660699656</v>
          </cell>
          <cell r="H67">
            <v>2.6309909752620801</v>
          </cell>
        </row>
        <row r="68">
          <cell r="A68" t="str">
            <v>1_2011_Waste Management</v>
          </cell>
          <cell r="F68">
            <v>21263.593136307001</v>
          </cell>
          <cell r="G68">
            <v>21263.593136307001</v>
          </cell>
          <cell r="H68">
            <v>0</v>
          </cell>
        </row>
        <row r="69">
          <cell r="A69" t="str">
            <v>1_2012_Agriculture</v>
          </cell>
          <cell r="F69">
            <v>27355.3065280829</v>
          </cell>
          <cell r="G69">
            <v>27355.3065280829</v>
          </cell>
          <cell r="H69">
            <v>120.35958670038606</v>
          </cell>
        </row>
        <row r="70">
          <cell r="A70" t="str">
            <v>1_2012_Business</v>
          </cell>
          <cell r="F70">
            <v>66589.830050608507</v>
          </cell>
          <cell r="G70">
            <v>62904.083922568003</v>
          </cell>
          <cell r="H70">
            <v>19164.50606881702</v>
          </cell>
        </row>
        <row r="71">
          <cell r="A71" t="str">
            <v>1_2012_Energy Supply</v>
          </cell>
          <cell r="F71">
            <v>147933.29862331299</v>
          </cell>
          <cell r="G71">
            <v>147423.13907456299</v>
          </cell>
          <cell r="H71">
            <v>138501.93503066176</v>
          </cell>
        </row>
        <row r="72">
          <cell r="A72" t="str">
            <v>1_2012_Industrial Process</v>
          </cell>
          <cell r="F72">
            <v>8811.8231025305195</v>
          </cell>
          <cell r="G72">
            <v>13007.728779321</v>
          </cell>
          <cell r="H72">
            <v>10207.885596404425</v>
          </cell>
        </row>
        <row r="73">
          <cell r="A73" t="str">
            <v>1_2012_Land Use Change</v>
          </cell>
          <cell r="F73">
            <v>1624.52288387319</v>
          </cell>
          <cell r="G73">
            <v>1624.52288387319</v>
          </cell>
          <cell r="H73">
            <v>0</v>
          </cell>
        </row>
        <row r="74">
          <cell r="A74" t="str">
            <v>1_2012_Public</v>
          </cell>
          <cell r="F74">
            <v>5887.5454520162803</v>
          </cell>
          <cell r="G74">
            <v>5887.5454520162803</v>
          </cell>
          <cell r="H74">
            <v>1197.3041034644964</v>
          </cell>
        </row>
        <row r="75">
          <cell r="A75" t="str">
            <v>1_2012_Residential</v>
          </cell>
          <cell r="F75">
            <v>62479.852453205698</v>
          </cell>
          <cell r="G75">
            <v>62479.852453205698</v>
          </cell>
          <cell r="H75">
            <v>0</v>
          </cell>
        </row>
        <row r="76">
          <cell r="A76" t="str">
            <v>1_2012_Transport</v>
          </cell>
          <cell r="F76">
            <v>98906.104310526702</v>
          </cell>
          <cell r="G76">
            <v>98906.104310526702</v>
          </cell>
          <cell r="H76">
            <v>2.3210822561640598</v>
          </cell>
        </row>
        <row r="77">
          <cell r="A77" t="str">
            <v>1_2012_Waste Management</v>
          </cell>
          <cell r="F77">
            <v>20311.0222112835</v>
          </cell>
          <cell r="G77">
            <v>20311.0222112835</v>
          </cell>
          <cell r="H77">
            <v>0</v>
          </cell>
        </row>
        <row r="78">
          <cell r="A78" t="str">
            <v>1_2013_Agriculture</v>
          </cell>
          <cell r="F78">
            <v>27185.711858288902</v>
          </cell>
          <cell r="G78">
            <v>27185.711858288902</v>
          </cell>
          <cell r="H78">
            <v>88.359520090000004</v>
          </cell>
        </row>
        <row r="79">
          <cell r="A79" t="str">
            <v>1_2013_Business</v>
          </cell>
          <cell r="F79">
            <v>65382.184623102199</v>
          </cell>
          <cell r="G79">
            <v>61267.468851539197</v>
          </cell>
          <cell r="H79">
            <v>20763.520376809993</v>
          </cell>
        </row>
        <row r="80">
          <cell r="A80" t="str">
            <v>1_2013_Energy Supply</v>
          </cell>
          <cell r="F80">
            <v>134446.701950043</v>
          </cell>
          <cell r="G80">
            <v>133950.116074686</v>
          </cell>
          <cell r="H80">
            <v>125995.29574454</v>
          </cell>
        </row>
        <row r="81">
          <cell r="A81" t="str">
            <v>1_2013_Industrial Process</v>
          </cell>
          <cell r="F81">
            <v>9603.8570320215204</v>
          </cell>
          <cell r="G81">
            <v>14215.158678942</v>
          </cell>
          <cell r="H81">
            <v>12943.528674279996</v>
          </cell>
        </row>
        <row r="82">
          <cell r="A82" t="str">
            <v>1_2013_Land Use Change</v>
          </cell>
          <cell r="F82">
            <v>1346.32609935349</v>
          </cell>
          <cell r="G82">
            <v>1346.32609935349</v>
          </cell>
          <cell r="H82">
            <v>0</v>
          </cell>
        </row>
        <row r="83">
          <cell r="A83" t="str">
            <v>1_2013_Public</v>
          </cell>
          <cell r="F83">
            <v>5713.9493009933904</v>
          </cell>
          <cell r="G83">
            <v>5713.9493009933904</v>
          </cell>
          <cell r="H83">
            <v>1251.4737873799997</v>
          </cell>
        </row>
        <row r="84">
          <cell r="A84" t="str">
            <v>1_2013_Residential</v>
          </cell>
          <cell r="F84">
            <v>63015.690901839997</v>
          </cell>
          <cell r="G84">
            <v>63015.690901839997</v>
          </cell>
          <cell r="H84">
            <v>0</v>
          </cell>
        </row>
        <row r="85">
          <cell r="A85" t="str">
            <v>1_2013_Transport</v>
          </cell>
          <cell r="F85">
            <v>97741.107293700596</v>
          </cell>
          <cell r="G85">
            <v>97741.107293700596</v>
          </cell>
          <cell r="H85">
            <v>1.8684910299999997</v>
          </cell>
        </row>
        <row r="86">
          <cell r="A86" t="str">
            <v>1_2013_Waste Management</v>
          </cell>
          <cell r="F86">
            <v>18205.093492688098</v>
          </cell>
          <cell r="G86">
            <v>18205.093492688098</v>
          </cell>
          <cell r="H86">
            <v>0</v>
          </cell>
        </row>
        <row r="87">
          <cell r="A87" t="str">
            <v>1_2014_Agriculture</v>
          </cell>
          <cell r="F87">
            <v>28188.3443132803</v>
          </cell>
          <cell r="G87">
            <v>28188.3443132803</v>
          </cell>
          <cell r="H87">
            <v>89.566974080000008</v>
          </cell>
        </row>
        <row r="88">
          <cell r="A88" t="str">
            <v>1_2014_Business</v>
          </cell>
          <cell r="F88">
            <v>63848.617645261998</v>
          </cell>
          <cell r="G88">
            <v>59494.244864065797</v>
          </cell>
          <cell r="H88">
            <v>19870.58980518001</v>
          </cell>
        </row>
        <row r="89">
          <cell r="A89" t="str">
            <v>1_2014_Energy Supply</v>
          </cell>
          <cell r="F89">
            <v>115898.530081866</v>
          </cell>
          <cell r="G89">
            <v>115379.078821697</v>
          </cell>
          <cell r="H89">
            <v>106429.99011019006</v>
          </cell>
        </row>
        <row r="90">
          <cell r="A90" t="str">
            <v>1_2014_Industrial Process</v>
          </cell>
          <cell r="F90">
            <v>9352.4868963264198</v>
          </cell>
          <cell r="G90">
            <v>14226.3109376914</v>
          </cell>
          <cell r="H90">
            <v>12510.42638771</v>
          </cell>
        </row>
        <row r="91">
          <cell r="A91" t="str">
            <v>1_2014_Land Use Change</v>
          </cell>
          <cell r="F91">
            <v>1303.0217562729999</v>
          </cell>
          <cell r="G91">
            <v>1303.0217562729999</v>
          </cell>
          <cell r="H91">
            <v>0</v>
          </cell>
        </row>
        <row r="92">
          <cell r="A92" t="str">
            <v>1_2014_Public</v>
          </cell>
          <cell r="F92">
            <v>4866.0029683955399</v>
          </cell>
          <cell r="G92">
            <v>4866.0029683955399</v>
          </cell>
          <cell r="H92">
            <v>1147.2234674299996</v>
          </cell>
        </row>
        <row r="93">
          <cell r="A93" t="str">
            <v>1_2014_Residential</v>
          </cell>
          <cell r="F93">
            <v>52542.332403470602</v>
          </cell>
          <cell r="G93">
            <v>52542.332403470602</v>
          </cell>
          <cell r="H93">
            <v>0</v>
          </cell>
        </row>
        <row r="94">
          <cell r="A94" t="str">
            <v>1_2014_Transport</v>
          </cell>
          <cell r="F94">
            <v>99044.822116402094</v>
          </cell>
          <cell r="G94">
            <v>99044.822116402094</v>
          </cell>
          <cell r="H94">
            <v>1.8445420400000001</v>
          </cell>
        </row>
        <row r="95">
          <cell r="A95" t="str">
            <v>1_2014_Waste Management</v>
          </cell>
          <cell r="F95">
            <v>16533.325595041999</v>
          </cell>
          <cell r="G95">
            <v>16533.325595041999</v>
          </cell>
          <cell r="H95">
            <v>0</v>
          </cell>
        </row>
        <row r="96">
          <cell r="A96" t="str">
            <v>1_2015_Agriculture</v>
          </cell>
          <cell r="F96">
            <v>27969.6144888446</v>
          </cell>
          <cell r="G96">
            <v>27969.6144888446</v>
          </cell>
          <cell r="H96">
            <v>89.387469550000006</v>
          </cell>
        </row>
        <row r="97">
          <cell r="A97" t="str">
            <v>1_2015_Business</v>
          </cell>
          <cell r="F97">
            <v>62781.531366223397</v>
          </cell>
          <cell r="G97">
            <v>59832.167536449298</v>
          </cell>
          <cell r="H97">
            <v>20107.234495500004</v>
          </cell>
        </row>
        <row r="98">
          <cell r="A98" t="str">
            <v>1_2015_Energy Supply</v>
          </cell>
          <cell r="F98">
            <v>96664.625809963298</v>
          </cell>
          <cell r="G98">
            <v>96235.6640902894</v>
          </cell>
          <cell r="H98">
            <v>87171.732207799956</v>
          </cell>
        </row>
        <row r="99">
          <cell r="A99" t="str">
            <v>1_2015_Industrial Process</v>
          </cell>
          <cell r="F99">
            <v>9305.6355377109703</v>
          </cell>
          <cell r="G99">
            <v>12683.961087158999</v>
          </cell>
          <cell r="H99">
            <v>11057.057199639996</v>
          </cell>
        </row>
        <row r="100">
          <cell r="A100" t="str">
            <v>1_2015_Land Use Change</v>
          </cell>
          <cell r="F100">
            <v>1003.44068151104</v>
          </cell>
          <cell r="G100">
            <v>1003.44068151104</v>
          </cell>
          <cell r="H100">
            <v>0</v>
          </cell>
        </row>
        <row r="101">
          <cell r="A101" t="str">
            <v>1_2015_Public</v>
          </cell>
          <cell r="F101">
            <v>5034.99690930426</v>
          </cell>
          <cell r="G101">
            <v>5034.99690930426</v>
          </cell>
          <cell r="H101">
            <v>1179.2795068100002</v>
          </cell>
        </row>
        <row r="102">
          <cell r="A102" t="str">
            <v>1_2015_Residential</v>
          </cell>
          <cell r="F102">
            <v>54723.433985394899</v>
          </cell>
          <cell r="G102">
            <v>54723.433985394899</v>
          </cell>
          <cell r="H102">
            <v>0.80000455999999998</v>
          </cell>
        </row>
        <row r="103">
          <cell r="A103" t="str">
            <v>1_2015_Transport</v>
          </cell>
          <cell r="F103">
            <v>100801.611021926</v>
          </cell>
          <cell r="G103">
            <v>100801.611021926</v>
          </cell>
          <cell r="H103">
            <v>1.3264411500000002</v>
          </cell>
        </row>
        <row r="104">
          <cell r="A104" t="str">
            <v>1_2015_Waste Management</v>
          </cell>
          <cell r="F104">
            <v>15606.9572067598</v>
          </cell>
          <cell r="G104">
            <v>15606.9572067598</v>
          </cell>
          <cell r="H104">
            <v>0</v>
          </cell>
        </row>
        <row r="105">
          <cell r="A105" t="str">
            <v>1_2016_Agriculture</v>
          </cell>
          <cell r="F105">
            <v>27718.602228634099</v>
          </cell>
          <cell r="G105">
            <v>27718.602228634099</v>
          </cell>
          <cell r="H105">
            <v>100.92949841999997</v>
          </cell>
        </row>
        <row r="106">
          <cell r="A106" t="str">
            <v>1_2016_Business</v>
          </cell>
          <cell r="F106">
            <v>60195.116321988302</v>
          </cell>
          <cell r="G106">
            <v>60425.865720717899</v>
          </cell>
          <cell r="H106">
            <v>19554.90306932</v>
          </cell>
        </row>
        <row r="107">
          <cell r="A107" t="str">
            <v>1_2016_Energy Supply</v>
          </cell>
          <cell r="F107">
            <v>75371.907122252102</v>
          </cell>
          <cell r="G107">
            <v>74986.7712800593</v>
          </cell>
          <cell r="H107">
            <v>66535.345814423301</v>
          </cell>
        </row>
        <row r="108">
          <cell r="A108" t="str">
            <v>1_2016_Industrial Process</v>
          </cell>
          <cell r="F108">
            <v>7986.0346948916103</v>
          </cell>
          <cell r="G108">
            <v>8140.42113835484</v>
          </cell>
          <cell r="H108">
            <v>6492.4828878399994</v>
          </cell>
        </row>
        <row r="109">
          <cell r="A109" t="str">
            <v>1_2016_Land Use Change</v>
          </cell>
          <cell r="F109">
            <v>1440.1339476524399</v>
          </cell>
          <cell r="G109">
            <v>1440.1339476524399</v>
          </cell>
          <cell r="H109">
            <v>0</v>
          </cell>
        </row>
        <row r="110">
          <cell r="A110" t="str">
            <v>1_2016_Public</v>
          </cell>
          <cell r="F110">
            <v>5248.2057891812501</v>
          </cell>
          <cell r="G110">
            <v>5248.2057891812501</v>
          </cell>
          <cell r="H110">
            <v>1187.0284095700003</v>
          </cell>
        </row>
        <row r="111">
          <cell r="A111" t="str">
            <v>1_2016_Residential</v>
          </cell>
          <cell r="F111">
            <v>55717.577196209299</v>
          </cell>
          <cell r="G111">
            <v>55717.577196209299</v>
          </cell>
          <cell r="H111">
            <v>0.47747012999999999</v>
          </cell>
        </row>
        <row r="112">
          <cell r="A112" t="str">
            <v>1_2016_Transport</v>
          </cell>
          <cell r="F112">
            <v>102643.10449526399</v>
          </cell>
          <cell r="G112">
            <v>102643.10449526399</v>
          </cell>
          <cell r="H112">
            <v>2.5970204899999998</v>
          </cell>
        </row>
        <row r="113">
          <cell r="A113" t="str">
            <v>1_2016_Waste Management</v>
          </cell>
          <cell r="F113">
            <v>15032.747859781801</v>
          </cell>
          <cell r="G113">
            <v>15032.747859781801</v>
          </cell>
          <cell r="H113">
            <v>0</v>
          </cell>
        </row>
        <row r="114">
          <cell r="A114" t="str">
            <v>1_2017_Agriculture</v>
          </cell>
          <cell r="F114">
            <v>28097.4708639124</v>
          </cell>
          <cell r="G114">
            <v>28097.4708639124</v>
          </cell>
          <cell r="H114">
            <v>113.983887</v>
          </cell>
        </row>
        <row r="115">
          <cell r="A115" t="str">
            <v>1_2017_Business</v>
          </cell>
          <cell r="F115">
            <v>60332.615604332597</v>
          </cell>
          <cell r="G115">
            <v>60828.391775980497</v>
          </cell>
          <cell r="H115">
            <v>19960.122369739998</v>
          </cell>
        </row>
        <row r="116">
          <cell r="A116" t="str">
            <v>1_2017_Energy Supply</v>
          </cell>
          <cell r="F116">
            <v>72980.692046311102</v>
          </cell>
          <cell r="G116">
            <v>72643.397476012004</v>
          </cell>
          <cell r="H116">
            <v>63621.103072559985</v>
          </cell>
        </row>
        <row r="117">
          <cell r="A117" t="str">
            <v>1_2017_Industrial Process</v>
          </cell>
          <cell r="F117">
            <v>8390.2396048514802</v>
          </cell>
          <cell r="G117">
            <v>8231.7580035026203</v>
          </cell>
          <cell r="H117">
            <v>6282.593715</v>
          </cell>
        </row>
        <row r="118">
          <cell r="A118" t="str">
            <v>1_2017_Land Use Change</v>
          </cell>
          <cell r="F118">
            <v>1202.17846600654</v>
          </cell>
          <cell r="G118">
            <v>1202.17846600654</v>
          </cell>
          <cell r="H118">
            <v>0</v>
          </cell>
        </row>
        <row r="119">
          <cell r="A119" t="str">
            <v>1_2017_Public</v>
          </cell>
          <cell r="F119">
            <v>4900.4702045509002</v>
          </cell>
          <cell r="G119">
            <v>4900.4702045509002</v>
          </cell>
          <cell r="H119">
            <v>1172.1725669999998</v>
          </cell>
        </row>
        <row r="120">
          <cell r="A120" t="str">
            <v>1_2017_Residential</v>
          </cell>
          <cell r="F120">
            <v>53917.968944393098</v>
          </cell>
          <cell r="G120">
            <v>53917.968944393098</v>
          </cell>
          <cell r="H120">
            <v>0.45715100000000003</v>
          </cell>
        </row>
        <row r="121">
          <cell r="A121" t="str">
            <v>1_2017_Transport</v>
          </cell>
          <cell r="F121">
            <v>102733.879677262</v>
          </cell>
          <cell r="G121">
            <v>102733.879677262</v>
          </cell>
          <cell r="H121">
            <v>2.0498750000000001</v>
          </cell>
        </row>
        <row r="122">
          <cell r="A122" t="str">
            <v>1_2017_Waste Management</v>
          </cell>
          <cell r="F122">
            <v>15472.275892743801</v>
          </cell>
          <cell r="G122">
            <v>15472.275892743801</v>
          </cell>
          <cell r="H122">
            <v>0</v>
          </cell>
        </row>
        <row r="123">
          <cell r="A123" t="str">
            <v>1_2018_Agriculture</v>
          </cell>
          <cell r="F123">
            <v>27797.908964984901</v>
          </cell>
          <cell r="G123">
            <v>27797.908964984901</v>
          </cell>
          <cell r="H123">
            <v>107.10024299999999</v>
          </cell>
        </row>
        <row r="124">
          <cell r="A124" t="str">
            <v>1_2018_Business</v>
          </cell>
          <cell r="F124">
            <v>60301.086151695803</v>
          </cell>
          <cell r="G124">
            <v>60574.6140968248</v>
          </cell>
          <cell r="H124">
            <v>19476.937779650001</v>
          </cell>
        </row>
        <row r="125">
          <cell r="A125" t="str">
            <v>1_2018_Energy Supply</v>
          </cell>
          <cell r="F125">
            <v>68230.459495736693</v>
          </cell>
          <cell r="G125">
            <v>67849.721430268095</v>
          </cell>
          <cell r="H125">
            <v>58812.312302949991</v>
          </cell>
        </row>
        <row r="126">
          <cell r="A126" t="str">
            <v>1_2018_Industrial Process</v>
          </cell>
          <cell r="F126">
            <v>7686.8752141402301</v>
          </cell>
          <cell r="G126">
            <v>7794.0853344799398</v>
          </cell>
          <cell r="H126">
            <v>6390.5182859999995</v>
          </cell>
        </row>
        <row r="127">
          <cell r="A127" t="str">
            <v>1_2018_Land Use Change</v>
          </cell>
          <cell r="F127">
            <v>1291.21122100251</v>
          </cell>
          <cell r="G127">
            <v>1291.21122100251</v>
          </cell>
          <cell r="H127">
            <v>0</v>
          </cell>
        </row>
        <row r="128">
          <cell r="A128" t="str">
            <v>1_2018_Public</v>
          </cell>
          <cell r="F128">
            <v>4953.1426270649699</v>
          </cell>
          <cell r="G128">
            <v>4953.1426270649699</v>
          </cell>
          <cell r="H128">
            <v>1184.2834659999996</v>
          </cell>
        </row>
        <row r="129">
          <cell r="A129" t="str">
            <v>1_2018_Residential</v>
          </cell>
          <cell r="F129">
            <v>55567.436958505597</v>
          </cell>
          <cell r="G129">
            <v>55567.436958505597</v>
          </cell>
          <cell r="H129">
            <v>0.57835999999999987</v>
          </cell>
        </row>
        <row r="130">
          <cell r="A130" t="str">
            <v>1_2018_Transport</v>
          </cell>
          <cell r="F130">
            <v>101394.03519158599</v>
          </cell>
          <cell r="G130">
            <v>101394.03519158599</v>
          </cell>
          <cell r="H130">
            <v>2.3680300000000005</v>
          </cell>
        </row>
        <row r="131">
          <cell r="A131" t="str">
            <v>1_2018_Waste Management</v>
          </cell>
          <cell r="F131">
            <v>15433.4318198818</v>
          </cell>
          <cell r="G131">
            <v>15433.4318198818</v>
          </cell>
          <cell r="H131">
            <v>0</v>
          </cell>
        </row>
        <row r="132">
          <cell r="A132" t="str">
            <v>1_2019_Agriculture</v>
          </cell>
          <cell r="F132">
            <v>27974.355320580398</v>
          </cell>
          <cell r="G132">
            <v>27974.355320580398</v>
          </cell>
          <cell r="H132">
            <v>95.3647505</v>
          </cell>
        </row>
        <row r="133">
          <cell r="A133" t="str">
            <v>1_2019_Business</v>
          </cell>
          <cell r="F133">
            <v>57849.716486093297</v>
          </cell>
          <cell r="G133">
            <v>58443.433769745097</v>
          </cell>
          <cell r="H133">
            <v>19504.434870189998</v>
          </cell>
        </row>
        <row r="134">
          <cell r="A134" t="str">
            <v>1_2019_Energy Supply</v>
          </cell>
          <cell r="F134">
            <v>60728.368163854902</v>
          </cell>
          <cell r="G134">
            <v>60398.535276475202</v>
          </cell>
          <cell r="H134">
            <v>50480.652448869987</v>
          </cell>
        </row>
        <row r="135">
          <cell r="A135" t="str">
            <v>1_2019_Industrial Process</v>
          </cell>
          <cell r="F135">
            <v>7795.7437412199197</v>
          </cell>
          <cell r="G135">
            <v>7531.8593449479204</v>
          </cell>
          <cell r="H135">
            <v>5807.7918893100004</v>
          </cell>
        </row>
        <row r="136">
          <cell r="A136" t="str">
            <v>1_2019_Land Use Change</v>
          </cell>
          <cell r="F136">
            <v>1207.43995527671</v>
          </cell>
          <cell r="G136">
            <v>1207.43995527671</v>
          </cell>
          <cell r="H136">
            <v>0</v>
          </cell>
        </row>
        <row r="137">
          <cell r="A137" t="str">
            <v>1_2019_Public</v>
          </cell>
          <cell r="F137">
            <v>4837.52260765559</v>
          </cell>
          <cell r="G137">
            <v>4837.52260765559</v>
          </cell>
          <cell r="H137">
            <v>1172.0046951999987</v>
          </cell>
        </row>
        <row r="138">
          <cell r="A138" t="str">
            <v>1_2019_Residential</v>
          </cell>
          <cell r="F138">
            <v>53205.650571450198</v>
          </cell>
          <cell r="G138">
            <v>53205.650571450198</v>
          </cell>
          <cell r="H138">
            <v>0.52129408999999993</v>
          </cell>
        </row>
        <row r="139">
          <cell r="A139" t="str">
            <v>1_2019_Transport</v>
          </cell>
          <cell r="F139">
            <v>99833.7839696335</v>
          </cell>
          <cell r="G139">
            <v>99833.7839696335</v>
          </cell>
          <cell r="H139">
            <v>2.9833517999999994</v>
          </cell>
        </row>
        <row r="140">
          <cell r="A140" t="str">
            <v>1_2019_Waste Management</v>
          </cell>
          <cell r="F140">
            <v>15402.184044829701</v>
          </cell>
          <cell r="G140">
            <v>15402.184044829701</v>
          </cell>
          <cell r="H140">
            <v>0</v>
          </cell>
        </row>
        <row r="141">
          <cell r="A141" t="str">
            <v>1_2020_Agriculture</v>
          </cell>
          <cell r="F141">
            <v>26732.398435285901</v>
          </cell>
          <cell r="G141">
            <v>26732.398435285901</v>
          </cell>
          <cell r="H141">
            <v>83.464496399999987</v>
          </cell>
        </row>
        <row r="142">
          <cell r="A142" t="str">
            <v>1_2020_Business</v>
          </cell>
          <cell r="F142">
            <v>54377.496552011296</v>
          </cell>
          <cell r="G142">
            <v>54244.716738044299</v>
          </cell>
          <cell r="H142">
            <v>18151.901771269997</v>
          </cell>
        </row>
        <row r="143">
          <cell r="A143" t="str">
            <v>1_2020_Energy Supply</v>
          </cell>
          <cell r="F143">
            <v>53445.5792721736</v>
          </cell>
          <cell r="G143">
            <v>53127.784234595201</v>
          </cell>
          <cell r="H143">
            <v>43072.646694639996</v>
          </cell>
        </row>
        <row r="144">
          <cell r="A144" t="str">
            <v>1_2020_Industrial Process</v>
          </cell>
          <cell r="F144">
            <v>7166.9393293053799</v>
          </cell>
          <cell r="G144">
            <v>7617.5141808508397</v>
          </cell>
          <cell r="H144">
            <v>5769.0892573799983</v>
          </cell>
        </row>
        <row r="145">
          <cell r="A145" t="str">
            <v>1_2020_Land Use Change</v>
          </cell>
          <cell r="F145">
            <v>1404.3585867888501</v>
          </cell>
          <cell r="G145">
            <v>1404.3585867888501</v>
          </cell>
          <cell r="H145">
            <v>0</v>
          </cell>
        </row>
        <row r="146">
          <cell r="A146" t="str">
            <v>1_2020_Public</v>
          </cell>
          <cell r="F146">
            <v>4792.9542068750598</v>
          </cell>
          <cell r="G146">
            <v>4792.9542068750598</v>
          </cell>
          <cell r="H146">
            <v>1167.5222498599992</v>
          </cell>
        </row>
        <row r="147">
          <cell r="A147" t="str">
            <v>1_2020_Residential</v>
          </cell>
          <cell r="F147">
            <v>53818.026172714301</v>
          </cell>
          <cell r="G147">
            <v>53818.026172714301</v>
          </cell>
          <cell r="H147">
            <v>0.38740133999999998</v>
          </cell>
        </row>
        <row r="148">
          <cell r="A148" t="str">
            <v>1_2020_Transport</v>
          </cell>
          <cell r="F148">
            <v>81079.094793385899</v>
          </cell>
          <cell r="G148">
            <v>81079.094793385899</v>
          </cell>
          <cell r="H148">
            <v>2.1625732400000004</v>
          </cell>
        </row>
        <row r="149">
          <cell r="A149" t="str">
            <v>1_2020_Waste Management</v>
          </cell>
          <cell r="F149">
            <v>14455.557853116699</v>
          </cell>
          <cell r="G149">
            <v>14455.557853116699</v>
          </cell>
          <cell r="H149">
            <v>0</v>
          </cell>
        </row>
        <row r="150">
          <cell r="A150" t="str">
            <v>2_2005_Agriculture</v>
          </cell>
          <cell r="F150">
            <v>8270.3537120533801</v>
          </cell>
          <cell r="G150">
            <v>8270.3537120533801</v>
          </cell>
          <cell r="H150">
            <v>0</v>
          </cell>
        </row>
        <row r="151">
          <cell r="A151" t="str">
            <v>2_2005_Business</v>
          </cell>
          <cell r="F151">
            <v>9120.4308794431709</v>
          </cell>
          <cell r="G151">
            <v>9463.9604150504001</v>
          </cell>
          <cell r="H151">
            <v>1820.61669538</v>
          </cell>
        </row>
        <row r="152">
          <cell r="A152" t="str">
            <v>2_2005_Energy Supply</v>
          </cell>
          <cell r="F152">
            <v>20824.406642381098</v>
          </cell>
          <cell r="G152">
            <v>20824.406642381098</v>
          </cell>
          <cell r="H152">
            <v>18418.406927495009</v>
          </cell>
        </row>
        <row r="153">
          <cell r="A153" t="str">
            <v>2_2005_Industrial Process</v>
          </cell>
          <cell r="F153">
            <v>550.07887163610997</v>
          </cell>
          <cell r="G153">
            <v>206.54933602889099</v>
          </cell>
          <cell r="H153">
            <v>8.8325960000000006</v>
          </cell>
        </row>
        <row r="154">
          <cell r="A154" t="str">
            <v>2_2005_Land Use Change</v>
          </cell>
          <cell r="F154">
            <v>914.56399171813405</v>
          </cell>
          <cell r="G154">
            <v>914.56399171813405</v>
          </cell>
          <cell r="H154">
            <v>0</v>
          </cell>
        </row>
        <row r="155">
          <cell r="A155" t="str">
            <v>2_2005_Public</v>
          </cell>
          <cell r="F155">
            <v>3143.8286612698498</v>
          </cell>
          <cell r="G155">
            <v>3143.8286612698498</v>
          </cell>
          <cell r="H155">
            <v>214.58403723000001</v>
          </cell>
        </row>
        <row r="156">
          <cell r="A156" t="str">
            <v>2_2005_Residential</v>
          </cell>
          <cell r="F156">
            <v>7644.6040143007904</v>
          </cell>
          <cell r="G156">
            <v>7644.6040143007904</v>
          </cell>
          <cell r="H156">
            <v>0</v>
          </cell>
        </row>
        <row r="157">
          <cell r="A157" t="str">
            <v>2_2005_Transport</v>
          </cell>
          <cell r="F157">
            <v>14360.9299041493</v>
          </cell>
          <cell r="G157">
            <v>14360.9299041493</v>
          </cell>
          <cell r="H157">
            <v>0</v>
          </cell>
        </row>
        <row r="158">
          <cell r="A158" t="str">
            <v>2_2005_Waste Management</v>
          </cell>
          <cell r="F158">
            <v>3887.1940600634498</v>
          </cell>
          <cell r="G158">
            <v>3887.1940600634498</v>
          </cell>
          <cell r="H158">
            <v>0</v>
          </cell>
        </row>
        <row r="159">
          <cell r="A159" t="str">
            <v>2_2006_Agriculture</v>
          </cell>
          <cell r="F159">
            <v>8026.3553006310603</v>
          </cell>
          <cell r="G159">
            <v>8026.3553006310603</v>
          </cell>
          <cell r="H159">
            <v>0</v>
          </cell>
        </row>
        <row r="160">
          <cell r="A160" t="str">
            <v>2_2006_Business</v>
          </cell>
          <cell r="F160">
            <v>8829.1679841277801</v>
          </cell>
          <cell r="G160">
            <v>9188.5721101151503</v>
          </cell>
          <cell r="H160">
            <v>1851.2505521559522</v>
          </cell>
        </row>
        <row r="161">
          <cell r="A161" t="str">
            <v>2_2006_Energy Supply</v>
          </cell>
          <cell r="F161">
            <v>24548.244243734302</v>
          </cell>
          <cell r="G161">
            <v>24548.244243734302</v>
          </cell>
          <cell r="H161">
            <v>22135.14731276406</v>
          </cell>
        </row>
        <row r="162">
          <cell r="A162" t="str">
            <v>2_2006_Industrial Process</v>
          </cell>
          <cell r="F162">
            <v>563.86088808057696</v>
          </cell>
          <cell r="G162">
            <v>204.45676209320399</v>
          </cell>
          <cell r="H162">
            <v>6.0653099999999993</v>
          </cell>
        </row>
        <row r="163">
          <cell r="A163" t="str">
            <v>2_2006_Land Use Change</v>
          </cell>
          <cell r="F163">
            <v>554.38623628012704</v>
          </cell>
          <cell r="G163">
            <v>554.38623628012704</v>
          </cell>
          <cell r="H163">
            <v>0</v>
          </cell>
        </row>
        <row r="164">
          <cell r="A164" t="str">
            <v>2_2006_Public</v>
          </cell>
          <cell r="F164">
            <v>2848.29302378076</v>
          </cell>
          <cell r="G164">
            <v>2848.29302378076</v>
          </cell>
          <cell r="H164">
            <v>203.1797093531155</v>
          </cell>
        </row>
        <row r="165">
          <cell r="A165" t="str">
            <v>2_2006_Residential</v>
          </cell>
          <cell r="F165">
            <v>7451.8675568937597</v>
          </cell>
          <cell r="G165">
            <v>7451.8675568937597</v>
          </cell>
          <cell r="H165">
            <v>0</v>
          </cell>
        </row>
        <row r="166">
          <cell r="A166" t="str">
            <v>2_2006_Transport</v>
          </cell>
          <cell r="F166">
            <v>14239.917236994799</v>
          </cell>
          <cell r="G166">
            <v>14239.917236994799</v>
          </cell>
          <cell r="H166">
            <v>0</v>
          </cell>
        </row>
        <row r="167">
          <cell r="A167" t="str">
            <v>2_2006_Waste Management</v>
          </cell>
          <cell r="F167">
            <v>3492.4636797560902</v>
          </cell>
          <cell r="G167">
            <v>3492.4636797560902</v>
          </cell>
          <cell r="H167">
            <v>0</v>
          </cell>
        </row>
        <row r="168">
          <cell r="A168" t="str">
            <v>2_2007_Agriculture</v>
          </cell>
          <cell r="F168">
            <v>8200.4421628400596</v>
          </cell>
          <cell r="G168">
            <v>8200.4421628400596</v>
          </cell>
          <cell r="H168">
            <v>0</v>
          </cell>
        </row>
        <row r="169">
          <cell r="A169" t="str">
            <v>2_2007_Business</v>
          </cell>
          <cell r="F169">
            <v>8396.7780735615506</v>
          </cell>
          <cell r="G169">
            <v>8736.7793232989407</v>
          </cell>
          <cell r="H169">
            <v>2204.5709999999995</v>
          </cell>
        </row>
        <row r="170">
          <cell r="A170" t="str">
            <v>2_2007_Energy Supply</v>
          </cell>
          <cell r="F170">
            <v>21348.925594244902</v>
          </cell>
          <cell r="G170">
            <v>21348.925594244902</v>
          </cell>
          <cell r="H170">
            <v>19845.57527108095</v>
          </cell>
        </row>
        <row r="171">
          <cell r="A171" t="str">
            <v>2_2007_Industrial Process</v>
          </cell>
          <cell r="F171">
            <v>545.53744708633701</v>
          </cell>
          <cell r="G171">
            <v>205.53619734895199</v>
          </cell>
          <cell r="H171">
            <v>6.6610000000000005</v>
          </cell>
        </row>
        <row r="172">
          <cell r="A172" t="str">
            <v>2_2007_Land Use Change</v>
          </cell>
          <cell r="F172">
            <v>348.04833821966201</v>
          </cell>
          <cell r="G172">
            <v>348.04833821966201</v>
          </cell>
          <cell r="H172">
            <v>0</v>
          </cell>
        </row>
        <row r="173">
          <cell r="A173" t="str">
            <v>2_2007_Public</v>
          </cell>
          <cell r="F173">
            <v>2591.6398710931398</v>
          </cell>
          <cell r="G173">
            <v>2591.6398710931398</v>
          </cell>
          <cell r="H173">
            <v>196.13799999999995</v>
          </cell>
        </row>
        <row r="174">
          <cell r="A174" t="str">
            <v>2_2007_Residential</v>
          </cell>
          <cell r="F174">
            <v>7228.6433455771203</v>
          </cell>
          <cell r="G174">
            <v>7228.6433455771203</v>
          </cell>
          <cell r="H174">
            <v>0</v>
          </cell>
        </row>
        <row r="175">
          <cell r="A175" t="str">
            <v>2_2007_Transport</v>
          </cell>
          <cell r="F175">
            <v>14509.3927550471</v>
          </cell>
          <cell r="G175">
            <v>14509.3927550471</v>
          </cell>
          <cell r="H175">
            <v>0</v>
          </cell>
        </row>
        <row r="176">
          <cell r="A176" t="str">
            <v>2_2007_Waste Management</v>
          </cell>
          <cell r="F176">
            <v>3141.3091644770002</v>
          </cell>
          <cell r="G176">
            <v>3141.3091644770002</v>
          </cell>
          <cell r="H176">
            <v>0</v>
          </cell>
        </row>
        <row r="177">
          <cell r="A177" t="str">
            <v>2_2008_Agriculture</v>
          </cell>
          <cell r="F177">
            <v>7733.0105887027703</v>
          </cell>
          <cell r="G177">
            <v>7733.0105887027703</v>
          </cell>
          <cell r="H177">
            <v>0</v>
          </cell>
        </row>
        <row r="178">
          <cell r="A178" t="str">
            <v>2_2008_Business</v>
          </cell>
          <cell r="F178">
            <v>8326.83699374567</v>
          </cell>
          <cell r="G178">
            <v>8653.4317741304494</v>
          </cell>
          <cell r="H178">
            <v>4525.211614731842</v>
          </cell>
        </row>
        <row r="179">
          <cell r="A179" t="str">
            <v>2_2008_Energy Supply</v>
          </cell>
          <cell r="F179">
            <v>20187.677236497999</v>
          </cell>
          <cell r="G179">
            <v>20187.677236497999</v>
          </cell>
          <cell r="H179">
            <v>19055.841068942231</v>
          </cell>
        </row>
        <row r="180">
          <cell r="A180" t="str">
            <v>2_2008_Industrial Process</v>
          </cell>
          <cell r="F180">
            <v>531.54766058099597</v>
          </cell>
          <cell r="G180">
            <v>204.952880196222</v>
          </cell>
          <cell r="H180">
            <v>60.4957871194867</v>
          </cell>
        </row>
        <row r="181">
          <cell r="A181" t="str">
            <v>2_2008_Land Use Change</v>
          </cell>
          <cell r="F181">
            <v>111.884989897995</v>
          </cell>
          <cell r="G181">
            <v>111.884989897995</v>
          </cell>
          <cell r="H181">
            <v>0</v>
          </cell>
        </row>
        <row r="182">
          <cell r="A182" t="str">
            <v>2_2008_Public</v>
          </cell>
          <cell r="F182">
            <v>2688.0253184507901</v>
          </cell>
          <cell r="G182">
            <v>2688.0253184507901</v>
          </cell>
          <cell r="H182">
            <v>156.21142750898724</v>
          </cell>
        </row>
        <row r="183">
          <cell r="A183" t="str">
            <v>2_2008_Residential</v>
          </cell>
          <cell r="F183">
            <v>7410.3412841197896</v>
          </cell>
          <cell r="G183">
            <v>7410.3412841197896</v>
          </cell>
          <cell r="H183">
            <v>0</v>
          </cell>
        </row>
        <row r="184">
          <cell r="A184" t="str">
            <v>2_2008_Transport</v>
          </cell>
          <cell r="F184">
            <v>13856.6041600602</v>
          </cell>
          <cell r="G184">
            <v>13856.6041600602</v>
          </cell>
          <cell r="H184">
            <v>0</v>
          </cell>
        </row>
        <row r="185">
          <cell r="A185" t="str">
            <v>2_2008_Waste Management</v>
          </cell>
          <cell r="F185">
            <v>2989.1067863663402</v>
          </cell>
          <cell r="G185">
            <v>2989.1067863663402</v>
          </cell>
          <cell r="H185">
            <v>0</v>
          </cell>
        </row>
        <row r="186">
          <cell r="A186" t="str">
            <v>2_2009_Agriculture</v>
          </cell>
          <cell r="F186">
            <v>7741.1779663197103</v>
          </cell>
          <cell r="G186">
            <v>7741.1779663197103</v>
          </cell>
          <cell r="H186">
            <v>0</v>
          </cell>
        </row>
        <row r="187">
          <cell r="A187" t="str">
            <v>2_2009_Business</v>
          </cell>
          <cell r="F187">
            <v>7484.4022056435497</v>
          </cell>
          <cell r="G187">
            <v>7733.30211487627</v>
          </cell>
          <cell r="H187">
            <v>4167.4665034286199</v>
          </cell>
        </row>
        <row r="188">
          <cell r="A188" t="str">
            <v>2_2009_Energy Supply</v>
          </cell>
          <cell r="F188">
            <v>18612.647973202002</v>
          </cell>
          <cell r="G188">
            <v>18612.647973202002</v>
          </cell>
          <cell r="H188">
            <v>17579.271272135466</v>
          </cell>
        </row>
        <row r="189">
          <cell r="A189" t="str">
            <v>2_2009_Industrial Process</v>
          </cell>
          <cell r="F189">
            <v>406.59167589542102</v>
          </cell>
          <cell r="G189">
            <v>157.69176666270599</v>
          </cell>
          <cell r="H189">
            <v>50.999111829951602</v>
          </cell>
        </row>
        <row r="190">
          <cell r="A190" t="str">
            <v>2_2009_Land Use Change</v>
          </cell>
          <cell r="F190">
            <v>29.026841605994601</v>
          </cell>
          <cell r="G190">
            <v>29.026841605994601</v>
          </cell>
          <cell r="H190">
            <v>0</v>
          </cell>
        </row>
        <row r="191">
          <cell r="A191" t="str">
            <v>2_2009_Public</v>
          </cell>
          <cell r="F191">
            <v>2434.87078505199</v>
          </cell>
          <cell r="G191">
            <v>2434.87078505199</v>
          </cell>
          <cell r="H191">
            <v>157.60996164679349</v>
          </cell>
        </row>
        <row r="192">
          <cell r="A192" t="str">
            <v>2_2009_Residential</v>
          </cell>
          <cell r="F192">
            <v>7145.3575000483997</v>
          </cell>
          <cell r="G192">
            <v>7145.3575000483997</v>
          </cell>
          <cell r="H192">
            <v>0</v>
          </cell>
        </row>
        <row r="193">
          <cell r="A193" t="str">
            <v>2_2009_Transport</v>
          </cell>
          <cell r="F193">
            <v>13308.3314887623</v>
          </cell>
          <cell r="G193">
            <v>13308.3314887623</v>
          </cell>
          <cell r="H193">
            <v>0</v>
          </cell>
        </row>
        <row r="194">
          <cell r="A194" t="str">
            <v>2_2009_Waste Management</v>
          </cell>
          <cell r="F194">
            <v>2678.0063834879902</v>
          </cell>
          <cell r="G194">
            <v>2678.0063834879902</v>
          </cell>
          <cell r="H194">
            <v>0</v>
          </cell>
        </row>
        <row r="195">
          <cell r="A195" t="str">
            <v>2_2010_Agriculture</v>
          </cell>
          <cell r="F195">
            <v>7739.84132679304</v>
          </cell>
          <cell r="G195">
            <v>7739.84132679304</v>
          </cell>
          <cell r="H195">
            <v>0</v>
          </cell>
        </row>
        <row r="196">
          <cell r="A196" t="str">
            <v>2_2010_Business</v>
          </cell>
          <cell r="F196">
            <v>8183.3543368354203</v>
          </cell>
          <cell r="G196">
            <v>8416.1231076804997</v>
          </cell>
          <cell r="H196">
            <v>3828.2960343556947</v>
          </cell>
        </row>
        <row r="197">
          <cell r="A197" t="str">
            <v>2_2010_Energy Supply</v>
          </cell>
          <cell r="F197">
            <v>20914.213269982101</v>
          </cell>
          <cell r="G197">
            <v>20914.213269982101</v>
          </cell>
          <cell r="H197">
            <v>19985.824210269147</v>
          </cell>
        </row>
        <row r="198">
          <cell r="A198" t="str">
            <v>2_2010_Industrial Process</v>
          </cell>
          <cell r="F198">
            <v>392.47644880882399</v>
          </cell>
          <cell r="G198">
            <v>159.707677963744</v>
          </cell>
          <cell r="H198">
            <v>52.176975168059663</v>
          </cell>
        </row>
        <row r="199">
          <cell r="A199" t="str">
            <v>2_2010_Land Use Change</v>
          </cell>
          <cell r="F199">
            <v>-13.449032378671699</v>
          </cell>
          <cell r="G199">
            <v>-13.449032378671699</v>
          </cell>
          <cell r="H199">
            <v>0</v>
          </cell>
        </row>
        <row r="200">
          <cell r="A200" t="str">
            <v>2_2010_Public</v>
          </cell>
          <cell r="F200">
            <v>2151.36130021184</v>
          </cell>
          <cell r="G200">
            <v>2151.36130021184</v>
          </cell>
          <cell r="H200">
            <v>173.76677503909926</v>
          </cell>
        </row>
        <row r="201">
          <cell r="A201" t="str">
            <v>2_2010_Residential</v>
          </cell>
          <cell r="F201">
            <v>7970.47267305901</v>
          </cell>
          <cell r="G201">
            <v>7970.47267305901</v>
          </cell>
          <cell r="H201">
            <v>0</v>
          </cell>
        </row>
        <row r="202">
          <cell r="A202" t="str">
            <v>2_2010_Transport</v>
          </cell>
          <cell r="F202">
            <v>12907.6234665347</v>
          </cell>
          <cell r="G202">
            <v>12907.6234665347</v>
          </cell>
          <cell r="H202">
            <v>0</v>
          </cell>
        </row>
        <row r="203">
          <cell r="A203" t="str">
            <v>2_2010_Waste Management</v>
          </cell>
          <cell r="F203">
            <v>2450.81233720824</v>
          </cell>
          <cell r="G203">
            <v>2450.81233720824</v>
          </cell>
          <cell r="H203">
            <v>0</v>
          </cell>
        </row>
        <row r="204">
          <cell r="A204" t="str">
            <v>2_2011_Agriculture</v>
          </cell>
          <cell r="F204">
            <v>7681.2359800450904</v>
          </cell>
          <cell r="G204">
            <v>7681.2359800450904</v>
          </cell>
          <cell r="H204">
            <v>0</v>
          </cell>
        </row>
        <row r="205">
          <cell r="A205" t="str">
            <v>2_2011_Business</v>
          </cell>
          <cell r="F205">
            <v>8405.0059979277594</v>
          </cell>
          <cell r="G205">
            <v>8687.8842453316902</v>
          </cell>
          <cell r="H205">
            <v>3924.8289084587796</v>
          </cell>
        </row>
        <row r="206">
          <cell r="A206" t="str">
            <v>2_2011_Energy Supply</v>
          </cell>
          <cell r="F206">
            <v>16880.287673492101</v>
          </cell>
          <cell r="G206">
            <v>16880.287673492101</v>
          </cell>
          <cell r="H206">
            <v>15921.069984237794</v>
          </cell>
        </row>
        <row r="207">
          <cell r="A207" t="str">
            <v>2_2011_Industrial Process</v>
          </cell>
          <cell r="F207">
            <v>452.32872608492602</v>
          </cell>
          <cell r="G207">
            <v>169.450478681004</v>
          </cell>
          <cell r="H207">
            <v>53.547999244504503</v>
          </cell>
        </row>
        <row r="208">
          <cell r="A208" t="str">
            <v>2_2011_Land Use Change</v>
          </cell>
          <cell r="F208">
            <v>-321.07845273667402</v>
          </cell>
          <cell r="G208">
            <v>-321.07845273667402</v>
          </cell>
          <cell r="H208">
            <v>0</v>
          </cell>
        </row>
        <row r="209">
          <cell r="A209" t="str">
            <v>2_2011_Public</v>
          </cell>
          <cell r="F209">
            <v>1702.7743104233</v>
          </cell>
          <cell r="G209">
            <v>1702.7743104233</v>
          </cell>
          <cell r="H209">
            <v>156.0931494008498</v>
          </cell>
        </row>
        <row r="210">
          <cell r="A210" t="str">
            <v>2_2011_Residential</v>
          </cell>
          <cell r="F210">
            <v>6449.0591268544204</v>
          </cell>
          <cell r="G210">
            <v>6449.0591268544204</v>
          </cell>
          <cell r="H210">
            <v>0</v>
          </cell>
        </row>
        <row r="211">
          <cell r="A211" t="str">
            <v>2_2011_Transport</v>
          </cell>
          <cell r="F211">
            <v>12289.129811978901</v>
          </cell>
          <cell r="G211">
            <v>12289.129811978901</v>
          </cell>
          <cell r="H211">
            <v>0</v>
          </cell>
        </row>
        <row r="212">
          <cell r="A212" t="str">
            <v>2_2011_Waste Management</v>
          </cell>
          <cell r="F212">
            <v>2308.8751054698901</v>
          </cell>
          <cell r="G212">
            <v>2308.8751054698901</v>
          </cell>
          <cell r="H212">
            <v>0</v>
          </cell>
        </row>
        <row r="213">
          <cell r="A213" t="str">
            <v>2_2012_Agriculture</v>
          </cell>
          <cell r="F213">
            <v>7622.77425130344</v>
          </cell>
          <cell r="G213">
            <v>7622.77425130344</v>
          </cell>
          <cell r="H213">
            <v>0</v>
          </cell>
        </row>
        <row r="214">
          <cell r="A214" t="str">
            <v>2_2012_Business</v>
          </cell>
          <cell r="F214">
            <v>8372.1486473414807</v>
          </cell>
          <cell r="G214">
            <v>8633.3632071935099</v>
          </cell>
          <cell r="H214">
            <v>3616.0055408391654</v>
          </cell>
        </row>
        <row r="215">
          <cell r="A215" t="str">
            <v>2_2012_Energy Supply</v>
          </cell>
          <cell r="F215">
            <v>17281.479796816198</v>
          </cell>
          <cell r="G215">
            <v>17281.479796816198</v>
          </cell>
          <cell r="H215">
            <v>16505.477157674653</v>
          </cell>
        </row>
        <row r="216">
          <cell r="A216" t="str">
            <v>2_2012_Industrial Process</v>
          </cell>
          <cell r="F216">
            <v>449.87505143638901</v>
          </cell>
          <cell r="G216">
            <v>188.66049158434299</v>
          </cell>
          <cell r="H216">
            <v>57.695501038192411</v>
          </cell>
        </row>
        <row r="217">
          <cell r="A217" t="str">
            <v>2_2012_Land Use Change</v>
          </cell>
          <cell r="F217">
            <v>-429.36525295067202</v>
          </cell>
          <cell r="G217">
            <v>-429.36525295067202</v>
          </cell>
          <cell r="H217">
            <v>0</v>
          </cell>
        </row>
        <row r="218">
          <cell r="A218" t="str">
            <v>2_2012_Public</v>
          </cell>
          <cell r="F218">
            <v>2025.7728308809501</v>
          </cell>
          <cell r="G218">
            <v>2025.7728308809501</v>
          </cell>
          <cell r="H218">
            <v>170.28638254872027</v>
          </cell>
        </row>
        <row r="219">
          <cell r="A219" t="str">
            <v>2_2012_Residential</v>
          </cell>
          <cell r="F219">
            <v>6983.7355469514496</v>
          </cell>
          <cell r="G219">
            <v>6983.7355469514496</v>
          </cell>
          <cell r="H219">
            <v>0</v>
          </cell>
        </row>
        <row r="220">
          <cell r="A220" t="str">
            <v>2_2012_Transport</v>
          </cell>
          <cell r="F220">
            <v>12050.1794724266</v>
          </cell>
          <cell r="G220">
            <v>12050.1794724266</v>
          </cell>
          <cell r="H220">
            <v>0</v>
          </cell>
        </row>
        <row r="221">
          <cell r="A221" t="str">
            <v>2_2012_Waste Management</v>
          </cell>
          <cell r="F221">
            <v>1990.85508127664</v>
          </cell>
          <cell r="G221">
            <v>1990.85508127664</v>
          </cell>
          <cell r="H221">
            <v>0</v>
          </cell>
        </row>
        <row r="222">
          <cell r="A222" t="str">
            <v>2_2013_Agriculture</v>
          </cell>
          <cell r="F222">
            <v>7508.5592903229099</v>
          </cell>
          <cell r="G222">
            <v>7508.5592903229099</v>
          </cell>
          <cell r="H222">
            <v>0</v>
          </cell>
        </row>
        <row r="223">
          <cell r="A223" t="str">
            <v>2_2013_Business</v>
          </cell>
          <cell r="F223">
            <v>8331.3596215935595</v>
          </cell>
          <cell r="G223">
            <v>8624.4616467218802</v>
          </cell>
          <cell r="H223">
            <v>3928.7791000000002</v>
          </cell>
        </row>
        <row r="224">
          <cell r="A224" t="str">
            <v>2_2013_Energy Supply</v>
          </cell>
          <cell r="F224">
            <v>15862.7425795946</v>
          </cell>
          <cell r="G224">
            <v>15862.7425795946</v>
          </cell>
          <cell r="H224">
            <v>15158.769137950003</v>
          </cell>
        </row>
        <row r="225">
          <cell r="A225" t="str">
            <v>2_2013_Industrial Process</v>
          </cell>
          <cell r="F225">
            <v>500.01836936324798</v>
          </cell>
          <cell r="G225">
            <v>206.916344234928</v>
          </cell>
          <cell r="H225">
            <v>199.30352100000005</v>
          </cell>
        </row>
        <row r="226">
          <cell r="A226" t="str">
            <v>2_2013_Land Use Change</v>
          </cell>
          <cell r="F226">
            <v>-58.024749398669698</v>
          </cell>
          <cell r="G226">
            <v>-58.024749398669698</v>
          </cell>
          <cell r="H226">
            <v>0</v>
          </cell>
        </row>
        <row r="227">
          <cell r="A227" t="str">
            <v>2_2013_Public</v>
          </cell>
          <cell r="F227">
            <v>2180.1464185364098</v>
          </cell>
          <cell r="G227">
            <v>2180.1464185364098</v>
          </cell>
          <cell r="H227">
            <v>153.92276599999994</v>
          </cell>
        </row>
        <row r="228">
          <cell r="A228" t="str">
            <v>2_2013_Residential</v>
          </cell>
          <cell r="F228">
            <v>7020.4558250735899</v>
          </cell>
          <cell r="G228">
            <v>7020.4558250735899</v>
          </cell>
          <cell r="H228">
            <v>0</v>
          </cell>
        </row>
        <row r="229">
          <cell r="A229" t="str">
            <v>2_2013_Transport</v>
          </cell>
          <cell r="F229">
            <v>11810.2202911485</v>
          </cell>
          <cell r="G229">
            <v>11810.2202911485</v>
          </cell>
          <cell r="H229">
            <v>0</v>
          </cell>
        </row>
        <row r="230">
          <cell r="A230" t="str">
            <v>2_2013_Waste Management</v>
          </cell>
          <cell r="F230">
            <v>1394.7388725279</v>
          </cell>
          <cell r="G230">
            <v>1394.7388725279</v>
          </cell>
          <cell r="H230">
            <v>0</v>
          </cell>
        </row>
        <row r="231">
          <cell r="A231" t="str">
            <v>2_2014_Agriculture</v>
          </cell>
          <cell r="F231">
            <v>7726.7025777993103</v>
          </cell>
          <cell r="G231">
            <v>7726.7025777993103</v>
          </cell>
          <cell r="H231">
            <v>0</v>
          </cell>
        </row>
        <row r="232">
          <cell r="A232" t="str">
            <v>2_2014_Business</v>
          </cell>
          <cell r="F232">
            <v>7839.9675437587703</v>
          </cell>
          <cell r="G232">
            <v>8152.7040715039402</v>
          </cell>
          <cell r="H232">
            <v>3536.2219240999998</v>
          </cell>
        </row>
        <row r="233">
          <cell r="A233" t="str">
            <v>2_2014_Energy Supply</v>
          </cell>
          <cell r="F233">
            <v>13806.7436762092</v>
          </cell>
          <cell r="G233">
            <v>13806.7436762092</v>
          </cell>
          <cell r="H233">
            <v>13089.948095539999</v>
          </cell>
        </row>
        <row r="234">
          <cell r="A234" t="str">
            <v>2_2014_Industrial Process</v>
          </cell>
          <cell r="F234">
            <v>542.37949227401396</v>
          </cell>
          <cell r="G234">
            <v>229.64296452884901</v>
          </cell>
          <cell r="H234">
            <v>223.24344463</v>
          </cell>
        </row>
        <row r="235">
          <cell r="A235" t="str">
            <v>2_2014_Land Use Change</v>
          </cell>
          <cell r="F235">
            <v>-273.90204595733599</v>
          </cell>
          <cell r="G235">
            <v>-273.90204595733599</v>
          </cell>
          <cell r="H235">
            <v>0</v>
          </cell>
        </row>
        <row r="236">
          <cell r="A236" t="str">
            <v>2_2014_Public</v>
          </cell>
          <cell r="F236">
            <v>1769.69872955694</v>
          </cell>
          <cell r="G236">
            <v>1769.69872955694</v>
          </cell>
          <cell r="H236">
            <v>152.20646165999997</v>
          </cell>
        </row>
        <row r="237">
          <cell r="A237" t="str">
            <v>2_2014_Residential</v>
          </cell>
          <cell r="F237">
            <v>5869.9470925984397</v>
          </cell>
          <cell r="G237">
            <v>5869.9470925984397</v>
          </cell>
          <cell r="H237">
            <v>0</v>
          </cell>
        </row>
        <row r="238">
          <cell r="A238" t="str">
            <v>2_2014_Transport</v>
          </cell>
          <cell r="F238">
            <v>11876.1210254736</v>
          </cell>
          <cell r="G238">
            <v>11876.1210254736</v>
          </cell>
          <cell r="H238">
            <v>0</v>
          </cell>
        </row>
        <row r="239">
          <cell r="A239" t="str">
            <v>2_2014_Waste Management</v>
          </cell>
          <cell r="F239">
            <v>1419.3596331916101</v>
          </cell>
          <cell r="G239">
            <v>1419.3596331916101</v>
          </cell>
          <cell r="H239">
            <v>0</v>
          </cell>
        </row>
        <row r="240">
          <cell r="A240" t="str">
            <v>2_2015_Agriculture</v>
          </cell>
          <cell r="F240">
            <v>7629.6300352201897</v>
          </cell>
          <cell r="G240">
            <v>7629.6300352201897</v>
          </cell>
          <cell r="H240">
            <v>0</v>
          </cell>
        </row>
        <row r="241">
          <cell r="A241" t="str">
            <v>2_2015_Business</v>
          </cell>
          <cell r="F241">
            <v>7867.621879925</v>
          </cell>
          <cell r="G241">
            <v>8113.3853582095799</v>
          </cell>
          <cell r="H241">
            <v>3414.8982381699993</v>
          </cell>
        </row>
        <row r="242">
          <cell r="A242" t="str">
            <v>2_2015_Energy Supply</v>
          </cell>
          <cell r="F242">
            <v>12117.526864666101</v>
          </cell>
          <cell r="G242">
            <v>12117.526864666101</v>
          </cell>
          <cell r="H242">
            <v>11544.881380539997</v>
          </cell>
        </row>
        <row r="243">
          <cell r="A243" t="str">
            <v>2_2015_Industrial Process</v>
          </cell>
          <cell r="F243">
            <v>431.66791285248598</v>
          </cell>
          <cell r="G243">
            <v>185.904434567907</v>
          </cell>
          <cell r="H243">
            <v>158.68218852999996</v>
          </cell>
        </row>
        <row r="244">
          <cell r="A244" t="str">
            <v>2_2015_Land Use Change</v>
          </cell>
          <cell r="F244">
            <v>314.63800881766201</v>
          </cell>
          <cell r="G244">
            <v>314.63800881766201</v>
          </cell>
          <cell r="H244">
            <v>0</v>
          </cell>
        </row>
        <row r="245">
          <cell r="A245" t="str">
            <v>2_2015_Public</v>
          </cell>
          <cell r="F245">
            <v>1817.7437105118699</v>
          </cell>
          <cell r="G245">
            <v>1817.7437105118699</v>
          </cell>
          <cell r="H245">
            <v>152.97810788999996</v>
          </cell>
        </row>
        <row r="246">
          <cell r="A246" t="str">
            <v>2_2015_Residential</v>
          </cell>
          <cell r="F246">
            <v>6062.9785004826999</v>
          </cell>
          <cell r="G246">
            <v>6062.9785004826999</v>
          </cell>
          <cell r="H246">
            <v>0</v>
          </cell>
        </row>
        <row r="247">
          <cell r="A247" t="str">
            <v>2_2015_Transport</v>
          </cell>
          <cell r="F247">
            <v>12066.5451906207</v>
          </cell>
          <cell r="G247">
            <v>12066.5451906207</v>
          </cell>
          <cell r="H247">
            <v>0</v>
          </cell>
        </row>
        <row r="248">
          <cell r="A248" t="str">
            <v>2_2015_Waste Management</v>
          </cell>
          <cell r="F248">
            <v>1662.5686029495901</v>
          </cell>
          <cell r="G248">
            <v>1662.5686029495901</v>
          </cell>
          <cell r="H248">
            <v>0</v>
          </cell>
        </row>
        <row r="249">
          <cell r="A249" t="str">
            <v>2_2016_Agriculture</v>
          </cell>
          <cell r="F249">
            <v>7636.8678524670504</v>
          </cell>
          <cell r="G249">
            <v>7636.8678524670504</v>
          </cell>
          <cell r="H249">
            <v>0</v>
          </cell>
        </row>
        <row r="250">
          <cell r="A250" t="str">
            <v>2_2016_Business</v>
          </cell>
          <cell r="F250">
            <v>7905.9835545164296</v>
          </cell>
          <cell r="G250">
            <v>8254.1317730887895</v>
          </cell>
          <cell r="H250">
            <v>3543.272786009999</v>
          </cell>
        </row>
        <row r="251">
          <cell r="A251" t="str">
            <v>2_2016_Energy Supply</v>
          </cell>
          <cell r="F251">
            <v>7210.5181120613397</v>
          </cell>
          <cell r="G251">
            <v>7210.5181120613397</v>
          </cell>
          <cell r="H251">
            <v>6581.4595967300002</v>
          </cell>
        </row>
        <row r="252">
          <cell r="A252" t="str">
            <v>2_2016_Industrial Process</v>
          </cell>
          <cell r="F252">
            <v>518.49002215457199</v>
          </cell>
          <cell r="G252">
            <v>170.34180358221101</v>
          </cell>
          <cell r="H252">
            <v>136.30707189999998</v>
          </cell>
        </row>
        <row r="253">
          <cell r="A253" t="str">
            <v>2_2016_Land Use Change</v>
          </cell>
          <cell r="F253">
            <v>-8.8087851079341402</v>
          </cell>
          <cell r="G253">
            <v>-8.8087851079341402</v>
          </cell>
          <cell r="H253">
            <v>0</v>
          </cell>
        </row>
        <row r="254">
          <cell r="A254" t="str">
            <v>2_2016_Public</v>
          </cell>
          <cell r="F254">
            <v>1937.7710765459601</v>
          </cell>
          <cell r="G254">
            <v>1937.7710765459601</v>
          </cell>
          <cell r="H254">
            <v>171.11775828999998</v>
          </cell>
        </row>
        <row r="255">
          <cell r="A255" t="str">
            <v>2_2016_Residential</v>
          </cell>
          <cell r="F255">
            <v>6169.2776518186301</v>
          </cell>
          <cell r="G255">
            <v>6169.2776518186301</v>
          </cell>
          <cell r="H255">
            <v>0</v>
          </cell>
        </row>
        <row r="256">
          <cell r="A256" t="str">
            <v>2_2016_Transport</v>
          </cell>
          <cell r="F256">
            <v>12327.8363689499</v>
          </cell>
          <cell r="G256">
            <v>12327.8363689499</v>
          </cell>
          <cell r="H256">
            <v>0</v>
          </cell>
        </row>
        <row r="257">
          <cell r="A257" t="str">
            <v>2_2016_Waste Management</v>
          </cell>
          <cell r="F257">
            <v>1574.4874241885</v>
          </cell>
          <cell r="G257">
            <v>1574.4874241885</v>
          </cell>
          <cell r="H257">
            <v>0</v>
          </cell>
        </row>
        <row r="258">
          <cell r="A258" t="str">
            <v>2_2017_Agriculture</v>
          </cell>
          <cell r="F258">
            <v>7606.7706485076296</v>
          </cell>
          <cell r="G258">
            <v>7606.7706485076296</v>
          </cell>
          <cell r="H258">
            <v>0</v>
          </cell>
        </row>
        <row r="259">
          <cell r="A259" t="str">
            <v>2_2017_Business</v>
          </cell>
          <cell r="F259">
            <v>8218.2144485083008</v>
          </cell>
          <cell r="G259">
            <v>8587.6264067879893</v>
          </cell>
          <cell r="H259">
            <v>3741.5784433499998</v>
          </cell>
        </row>
        <row r="260">
          <cell r="A260" t="str">
            <v>2_2017_Energy Supply</v>
          </cell>
          <cell r="F260">
            <v>5750.7515046188801</v>
          </cell>
          <cell r="G260">
            <v>5750.7515046188801</v>
          </cell>
          <cell r="H260">
            <v>5191.8997980699996</v>
          </cell>
        </row>
        <row r="261">
          <cell r="A261" t="str">
            <v>2_2017_Industrial Process</v>
          </cell>
          <cell r="F261">
            <v>548.24237255139894</v>
          </cell>
          <cell r="G261">
            <v>178.83041427170301</v>
          </cell>
          <cell r="H261">
            <v>160.52578835999998</v>
          </cell>
        </row>
        <row r="262">
          <cell r="A262" t="str">
            <v>2_2017_Land Use Change</v>
          </cell>
          <cell r="F262">
            <v>24.218690066325198</v>
          </cell>
          <cell r="G262">
            <v>24.218690066325198</v>
          </cell>
          <cell r="H262">
            <v>0</v>
          </cell>
        </row>
        <row r="263">
          <cell r="A263" t="str">
            <v>2_2017_Public</v>
          </cell>
          <cell r="F263">
            <v>1897.7047975482999</v>
          </cell>
          <cell r="G263">
            <v>1897.7047975482999</v>
          </cell>
          <cell r="H263">
            <v>170.64909377999996</v>
          </cell>
        </row>
        <row r="264">
          <cell r="A264" t="str">
            <v>2_2017_Residential</v>
          </cell>
          <cell r="F264">
            <v>5963.3688460613703</v>
          </cell>
          <cell r="G264">
            <v>5963.3688460613703</v>
          </cell>
          <cell r="H264">
            <v>0</v>
          </cell>
        </row>
        <row r="265">
          <cell r="A265" t="str">
            <v>2_2017_Transport</v>
          </cell>
          <cell r="F265">
            <v>12536.522973949201</v>
          </cell>
          <cell r="G265">
            <v>12536.522973949201</v>
          </cell>
          <cell r="H265">
            <v>0</v>
          </cell>
        </row>
        <row r="266">
          <cell r="A266" t="str">
            <v>2_2017_Waste Management</v>
          </cell>
          <cell r="F266">
            <v>1636.8665924531999</v>
          </cell>
          <cell r="G266">
            <v>1636.8665924531999</v>
          </cell>
          <cell r="H266">
            <v>0</v>
          </cell>
        </row>
        <row r="267">
          <cell r="A267" t="str">
            <v>2_2018_Agriculture</v>
          </cell>
          <cell r="F267">
            <v>7570.8649632349097</v>
          </cell>
          <cell r="G267">
            <v>7570.8649632349097</v>
          </cell>
          <cell r="H267">
            <v>0</v>
          </cell>
        </row>
        <row r="268">
          <cell r="A268" t="str">
            <v>2_2018_Business</v>
          </cell>
          <cell r="F268">
            <v>8137.3183913458397</v>
          </cell>
          <cell r="G268">
            <v>8494.6832046689797</v>
          </cell>
          <cell r="H268">
            <v>3702.5567196799998</v>
          </cell>
        </row>
        <row r="269">
          <cell r="A269" t="str">
            <v>2_2018_Energy Supply</v>
          </cell>
          <cell r="F269">
            <v>6573.4286396324997</v>
          </cell>
          <cell r="G269">
            <v>6573.4286396324997</v>
          </cell>
          <cell r="H269">
            <v>5992.3923165499991</v>
          </cell>
        </row>
        <row r="270">
          <cell r="A270" t="str">
            <v>2_2018_Industrial Process</v>
          </cell>
          <cell r="F270">
            <v>531.75267339712195</v>
          </cell>
          <cell r="G270">
            <v>174.38786007399401</v>
          </cell>
          <cell r="H270">
            <v>157.50296802</v>
          </cell>
        </row>
        <row r="271">
          <cell r="A271" t="str">
            <v>2_2018_Land Use Change</v>
          </cell>
          <cell r="F271">
            <v>583.684819716329</v>
          </cell>
          <cell r="G271">
            <v>583.684819716329</v>
          </cell>
          <cell r="H271">
            <v>0</v>
          </cell>
        </row>
        <row r="272">
          <cell r="A272" t="str">
            <v>2_2018_Public</v>
          </cell>
          <cell r="F272">
            <v>1873.5192442960299</v>
          </cell>
          <cell r="G272">
            <v>1873.5192442960299</v>
          </cell>
          <cell r="H272">
            <v>182.30497850999996</v>
          </cell>
        </row>
        <row r="273">
          <cell r="A273" t="str">
            <v>2_2018_Residential</v>
          </cell>
          <cell r="F273">
            <v>6141.0737877541997</v>
          </cell>
          <cell r="G273">
            <v>6141.0737877541997</v>
          </cell>
          <cell r="H273">
            <v>0</v>
          </cell>
        </row>
        <row r="274">
          <cell r="A274" t="str">
            <v>2_2018_Transport</v>
          </cell>
          <cell r="F274">
            <v>12330.099592069701</v>
          </cell>
          <cell r="G274">
            <v>12330.099592069701</v>
          </cell>
          <cell r="H274">
            <v>0</v>
          </cell>
        </row>
        <row r="275">
          <cell r="A275" t="str">
            <v>2_2018_Waste Management</v>
          </cell>
          <cell r="F275">
            <v>1562.72789501494</v>
          </cell>
          <cell r="G275">
            <v>1562.72789501494</v>
          </cell>
          <cell r="H275">
            <v>0</v>
          </cell>
        </row>
        <row r="276">
          <cell r="A276" t="str">
            <v>2_2019_Agriculture</v>
          </cell>
          <cell r="F276">
            <v>7576.4575490647803</v>
          </cell>
          <cell r="G276">
            <v>7576.4575490647803</v>
          </cell>
          <cell r="H276">
            <v>0</v>
          </cell>
        </row>
        <row r="277">
          <cell r="A277" t="str">
            <v>2_2019_Business</v>
          </cell>
          <cell r="F277">
            <v>7663.1781554560503</v>
          </cell>
          <cell r="G277">
            <v>8018.6811787726901</v>
          </cell>
          <cell r="H277">
            <v>3397.9525759999983</v>
          </cell>
        </row>
        <row r="278">
          <cell r="A278" t="str">
            <v>2_2019_Energy Supply</v>
          </cell>
          <cell r="F278">
            <v>6106.5667121577999</v>
          </cell>
          <cell r="G278">
            <v>6106.5667121577999</v>
          </cell>
          <cell r="H278">
            <v>5252.6834529999987</v>
          </cell>
        </row>
        <row r="279">
          <cell r="A279" t="str">
            <v>2_2019_Industrial Process</v>
          </cell>
          <cell r="F279">
            <v>517.45282314358894</v>
          </cell>
          <cell r="G279">
            <v>161.949799826945</v>
          </cell>
          <cell r="H279">
            <v>144.29073299999996</v>
          </cell>
        </row>
        <row r="280">
          <cell r="A280" t="str">
            <v>2_2019_Land Use Change</v>
          </cell>
          <cell r="F280">
            <v>1105.2010329663301</v>
          </cell>
          <cell r="G280">
            <v>1105.2010329663301</v>
          </cell>
          <cell r="H280">
            <v>0</v>
          </cell>
        </row>
        <row r="281">
          <cell r="A281" t="str">
            <v>2_2019_Public</v>
          </cell>
          <cell r="F281">
            <v>1767.1478115009199</v>
          </cell>
          <cell r="G281">
            <v>1767.1478115009199</v>
          </cell>
          <cell r="H281">
            <v>186.50361999999998</v>
          </cell>
        </row>
        <row r="282">
          <cell r="A282" t="str">
            <v>2_2019_Residential</v>
          </cell>
          <cell r="F282">
            <v>5869.9426672886802</v>
          </cell>
          <cell r="G282">
            <v>5869.9426672886802</v>
          </cell>
          <cell r="H282">
            <v>0.14152800000000001</v>
          </cell>
        </row>
        <row r="283">
          <cell r="A283" t="str">
            <v>2_2019_Transport</v>
          </cell>
          <cell r="F283">
            <v>12043.5557759884</v>
          </cell>
          <cell r="G283">
            <v>12043.5557759884</v>
          </cell>
          <cell r="H283">
            <v>0</v>
          </cell>
        </row>
        <row r="284">
          <cell r="A284" t="str">
            <v>2_2019_Waste Management</v>
          </cell>
          <cell r="F284">
            <v>1525.2826152641501</v>
          </cell>
          <cell r="G284">
            <v>1525.2826152641501</v>
          </cell>
          <cell r="H284">
            <v>0</v>
          </cell>
        </row>
        <row r="285">
          <cell r="A285" t="str">
            <v>2_2020_Agriculture</v>
          </cell>
          <cell r="F285">
            <v>7357.9535360848204</v>
          </cell>
          <cell r="G285">
            <v>7357.9535360848204</v>
          </cell>
          <cell r="H285">
            <v>0</v>
          </cell>
        </row>
        <row r="286">
          <cell r="A286" t="str">
            <v>2_2020_Business</v>
          </cell>
          <cell r="F286">
            <v>7666.2255399760497</v>
          </cell>
          <cell r="G286">
            <v>7931.4884488402004</v>
          </cell>
          <cell r="H286">
            <v>3544.1391771799995</v>
          </cell>
        </row>
        <row r="287">
          <cell r="A287" t="str">
            <v>2_2020_Energy Supply</v>
          </cell>
          <cell r="F287">
            <v>5312.4906783718598</v>
          </cell>
          <cell r="G287">
            <v>5312.4906783718598</v>
          </cell>
          <cell r="H287">
            <v>4436.4659784000005</v>
          </cell>
        </row>
        <row r="288">
          <cell r="A288" t="str">
            <v>2_2020_Industrial Process</v>
          </cell>
          <cell r="F288">
            <v>414.653576819759</v>
          </cell>
          <cell r="G288">
            <v>149.39066795560299</v>
          </cell>
          <cell r="H288">
            <v>130.30162313999998</v>
          </cell>
        </row>
        <row r="289">
          <cell r="A289" t="str">
            <v>2_2020_Land Use Change</v>
          </cell>
          <cell r="F289">
            <v>500.437824242663</v>
          </cell>
          <cell r="G289">
            <v>500.437824242663</v>
          </cell>
          <cell r="H289">
            <v>0</v>
          </cell>
        </row>
        <row r="290">
          <cell r="A290" t="str">
            <v>2_2020_Public</v>
          </cell>
          <cell r="F290">
            <v>1760.25046581537</v>
          </cell>
          <cell r="G290">
            <v>1760.25046581537</v>
          </cell>
          <cell r="H290">
            <v>187.84508659999997</v>
          </cell>
        </row>
        <row r="291">
          <cell r="A291" t="str">
            <v>2_2020_Residential</v>
          </cell>
          <cell r="F291">
            <v>5956.6880757132003</v>
          </cell>
          <cell r="G291">
            <v>5956.6880757132003</v>
          </cell>
          <cell r="H291">
            <v>0</v>
          </cell>
        </row>
        <row r="292">
          <cell r="A292" t="str">
            <v>2_2020_Transport</v>
          </cell>
          <cell r="F292">
            <v>9529.3641404586797</v>
          </cell>
          <cell r="G292">
            <v>9529.3641404586797</v>
          </cell>
          <cell r="H292">
            <v>0</v>
          </cell>
        </row>
        <row r="293">
          <cell r="A293" t="str">
            <v>2_2020_Waste Management</v>
          </cell>
          <cell r="F293">
            <v>1351.9695531179</v>
          </cell>
          <cell r="G293">
            <v>1351.9695531179</v>
          </cell>
          <cell r="H293">
            <v>0</v>
          </cell>
        </row>
        <row r="294">
          <cell r="A294" t="str">
            <v>3_2005_Agriculture</v>
          </cell>
          <cell r="F294">
            <v>5543.3622668707003</v>
          </cell>
          <cell r="G294">
            <v>5543.3622668707003</v>
          </cell>
          <cell r="H294">
            <v>0</v>
          </cell>
        </row>
        <row r="295">
          <cell r="A295" t="str">
            <v>3_2005_Business</v>
          </cell>
          <cell r="F295">
            <v>9453.6234850416895</v>
          </cell>
          <cell r="G295">
            <v>4669.5119380644401</v>
          </cell>
          <cell r="H295">
            <v>791.36550891387151</v>
          </cell>
        </row>
        <row r="296">
          <cell r="A296" t="str">
            <v>3_2005_Energy Supply</v>
          </cell>
          <cell r="F296">
            <v>17610.5160357649</v>
          </cell>
          <cell r="G296">
            <v>17192.146272992999</v>
          </cell>
          <cell r="H296">
            <v>16092.64843345087</v>
          </cell>
        </row>
        <row r="297">
          <cell r="A297" t="str">
            <v>3_2005_Industrial Process</v>
          </cell>
          <cell r="F297">
            <v>2795.0422448408299</v>
          </cell>
          <cell r="G297">
            <v>7997.5235545899804</v>
          </cell>
          <cell r="H297">
            <v>6097.4814220000007</v>
          </cell>
        </row>
        <row r="298">
          <cell r="A298" t="str">
            <v>3_2005_Land Use Change</v>
          </cell>
          <cell r="F298">
            <v>-661.84293201440005</v>
          </cell>
          <cell r="G298">
            <v>-661.84293201440005</v>
          </cell>
          <cell r="H298">
            <v>0</v>
          </cell>
        </row>
        <row r="299">
          <cell r="A299" t="str">
            <v>3_2005_Public</v>
          </cell>
          <cell r="F299">
            <v>725.36909795854103</v>
          </cell>
          <cell r="G299">
            <v>725.36909795854103</v>
          </cell>
          <cell r="H299">
            <v>25.790794421823325</v>
          </cell>
        </row>
        <row r="300">
          <cell r="A300" t="str">
            <v>3_2005_Residential</v>
          </cell>
          <cell r="F300">
            <v>4887.5076269563197</v>
          </cell>
          <cell r="G300">
            <v>4887.5076269563197</v>
          </cell>
          <cell r="H300">
            <v>0</v>
          </cell>
        </row>
        <row r="301">
          <cell r="A301" t="str">
            <v>3_2005_Transport</v>
          </cell>
          <cell r="F301">
            <v>6757.5528918494001</v>
          </cell>
          <cell r="G301">
            <v>6757.5528918494001</v>
          </cell>
          <cell r="H301">
            <v>0</v>
          </cell>
        </row>
        <row r="302">
          <cell r="A302" t="str">
            <v>3_2005_Waste Management</v>
          </cell>
          <cell r="F302">
            <v>2554.6326972290899</v>
          </cell>
          <cell r="G302">
            <v>2554.6326972290899</v>
          </cell>
          <cell r="H302">
            <v>0</v>
          </cell>
        </row>
        <row r="303">
          <cell r="A303" t="str">
            <v>3_2006_Agriculture</v>
          </cell>
          <cell r="F303">
            <v>5325.5869543163799</v>
          </cell>
          <cell r="G303">
            <v>5325.5869543163799</v>
          </cell>
          <cell r="H303">
            <v>0</v>
          </cell>
        </row>
        <row r="304">
          <cell r="A304" t="str">
            <v>3_2006_Business</v>
          </cell>
          <cell r="F304">
            <v>9894.4142462911805</v>
          </cell>
          <cell r="G304">
            <v>4861.0226175231301</v>
          </cell>
          <cell r="H304">
            <v>1071.6544276381703</v>
          </cell>
        </row>
        <row r="305">
          <cell r="A305" t="str">
            <v>3_2006_Energy Supply</v>
          </cell>
          <cell r="F305">
            <v>18825.399538857098</v>
          </cell>
          <cell r="G305">
            <v>18168.383819933599</v>
          </cell>
          <cell r="H305">
            <v>17444.891270637057</v>
          </cell>
        </row>
        <row r="306">
          <cell r="A306" t="str">
            <v>3_2006_Industrial Process</v>
          </cell>
          <cell r="F306">
            <v>2771.84073404637</v>
          </cell>
          <cell r="G306">
            <v>8462.2480817379001</v>
          </cell>
          <cell r="H306">
            <v>6609.3557520994291</v>
          </cell>
        </row>
        <row r="307">
          <cell r="A307" t="str">
            <v>3_2006_Land Use Change</v>
          </cell>
          <cell r="F307">
            <v>-731.42760676926798</v>
          </cell>
          <cell r="G307">
            <v>-731.42760676926798</v>
          </cell>
          <cell r="H307">
            <v>0</v>
          </cell>
        </row>
        <row r="308">
          <cell r="A308" t="str">
            <v>3_2006_Public</v>
          </cell>
          <cell r="F308">
            <v>779.19417836827097</v>
          </cell>
          <cell r="G308">
            <v>779.19417836827097</v>
          </cell>
          <cell r="H308">
            <v>23.189716680596973</v>
          </cell>
        </row>
        <row r="309">
          <cell r="A309" t="str">
            <v>3_2006_Residential</v>
          </cell>
          <cell r="F309">
            <v>4794.6826824509499</v>
          </cell>
          <cell r="G309">
            <v>4794.6826824509499</v>
          </cell>
          <cell r="H309">
            <v>0</v>
          </cell>
        </row>
        <row r="310">
          <cell r="A310" t="str">
            <v>3_2006_Transport</v>
          </cell>
          <cell r="F310">
            <v>6758.4663822393204</v>
          </cell>
          <cell r="G310">
            <v>6758.4663822393204</v>
          </cell>
          <cell r="H310">
            <v>0</v>
          </cell>
        </row>
        <row r="311">
          <cell r="A311" t="str">
            <v>3_2006_Waste Management</v>
          </cell>
          <cell r="F311">
            <v>2426.1845600105398</v>
          </cell>
          <cell r="G311">
            <v>2426.1845600105398</v>
          </cell>
          <cell r="H311">
            <v>0</v>
          </cell>
        </row>
        <row r="312">
          <cell r="A312" t="str">
            <v>3_2007_Agriculture</v>
          </cell>
          <cell r="F312">
            <v>5188.5264003762704</v>
          </cell>
          <cell r="G312">
            <v>5188.5264003762704</v>
          </cell>
          <cell r="H312">
            <v>0</v>
          </cell>
        </row>
        <row r="313">
          <cell r="A313" t="str">
            <v>3_2007_Business</v>
          </cell>
          <cell r="F313">
            <v>9930.1610322446195</v>
          </cell>
          <cell r="G313">
            <v>4745.6776692318999</v>
          </cell>
          <cell r="H313">
            <v>1345.5614396015073</v>
          </cell>
        </row>
        <row r="314">
          <cell r="A314" t="str">
            <v>3_2007_Energy Supply</v>
          </cell>
          <cell r="F314">
            <v>16533.136329089601</v>
          </cell>
          <cell r="G314">
            <v>15713.000766769401</v>
          </cell>
          <cell r="H314">
            <v>15104.580199022172</v>
          </cell>
        </row>
        <row r="315">
          <cell r="A315" t="str">
            <v>3_2007_Industrial Process</v>
          </cell>
          <cell r="F315">
            <v>2729.8339633226001</v>
          </cell>
          <cell r="G315">
            <v>8734.4528886555709</v>
          </cell>
          <cell r="H315">
            <v>6980.7954401609813</v>
          </cell>
        </row>
        <row r="316">
          <cell r="A316" t="str">
            <v>3_2007_Land Use Change</v>
          </cell>
          <cell r="F316">
            <v>-788.99998998720105</v>
          </cell>
          <cell r="G316">
            <v>-788.99998998720105</v>
          </cell>
          <cell r="H316">
            <v>0</v>
          </cell>
        </row>
        <row r="317">
          <cell r="A317" t="str">
            <v>3_2007_Public</v>
          </cell>
          <cell r="F317">
            <v>825.406056035956</v>
          </cell>
          <cell r="G317">
            <v>825.406056035956</v>
          </cell>
          <cell r="H317">
            <v>20.942155720856249</v>
          </cell>
        </row>
        <row r="318">
          <cell r="A318" t="str">
            <v>3_2007_Residential</v>
          </cell>
          <cell r="F318">
            <v>4533.6611327214096</v>
          </cell>
          <cell r="G318">
            <v>4533.6611327214096</v>
          </cell>
          <cell r="H318">
            <v>0</v>
          </cell>
        </row>
        <row r="319">
          <cell r="A319" t="str">
            <v>3_2007_Transport</v>
          </cell>
          <cell r="F319">
            <v>6876.4546025831296</v>
          </cell>
          <cell r="G319">
            <v>6876.4546025831296</v>
          </cell>
          <cell r="H319">
            <v>0</v>
          </cell>
        </row>
        <row r="320">
          <cell r="A320" t="str">
            <v>3_2007_Waste Management</v>
          </cell>
          <cell r="F320">
            <v>2283.13205614136</v>
          </cell>
          <cell r="G320">
            <v>2283.13205614136</v>
          </cell>
          <cell r="H320">
            <v>0</v>
          </cell>
        </row>
        <row r="321">
          <cell r="A321" t="str">
            <v>3_2008_Agriculture</v>
          </cell>
          <cell r="F321">
            <v>4856.7612461360604</v>
          </cell>
          <cell r="G321">
            <v>4856.7612461360604</v>
          </cell>
          <cell r="H321">
            <v>0</v>
          </cell>
        </row>
        <row r="322">
          <cell r="A322" t="str">
            <v>3_2008_Business</v>
          </cell>
          <cell r="F322">
            <v>9399.2845976564095</v>
          </cell>
          <cell r="G322">
            <v>4319.1262601308999</v>
          </cell>
          <cell r="H322">
            <v>1740.247165246582</v>
          </cell>
        </row>
        <row r="323">
          <cell r="A323" t="str">
            <v>3_2008_Energy Supply</v>
          </cell>
          <cell r="F323">
            <v>19367.787433289101</v>
          </cell>
          <cell r="G323">
            <v>18595.486281716301</v>
          </cell>
          <cell r="H323">
            <v>17987.19632514242</v>
          </cell>
        </row>
        <row r="324">
          <cell r="A324" t="str">
            <v>3_2008_Industrial Process</v>
          </cell>
          <cell r="F324">
            <v>2457.1901837691298</v>
          </cell>
          <cell r="G324">
            <v>8309.6496728674701</v>
          </cell>
          <cell r="H324">
            <v>6850.4299523556183</v>
          </cell>
        </row>
        <row r="325">
          <cell r="A325" t="str">
            <v>3_2008_Land Use Change</v>
          </cell>
          <cell r="F325">
            <v>-771.10119096513597</v>
          </cell>
          <cell r="G325">
            <v>-771.10119096513597</v>
          </cell>
          <cell r="H325">
            <v>0</v>
          </cell>
        </row>
        <row r="326">
          <cell r="A326" t="str">
            <v>3_2008_Public</v>
          </cell>
          <cell r="F326">
            <v>984.38206244145204</v>
          </cell>
          <cell r="G326">
            <v>984.38206244145204</v>
          </cell>
          <cell r="H326">
            <v>14.605881022471209</v>
          </cell>
        </row>
        <row r="327">
          <cell r="A327" t="str">
            <v>3_2008_Residential</v>
          </cell>
          <cell r="F327">
            <v>4686.2679300538402</v>
          </cell>
          <cell r="G327">
            <v>4686.2679300538402</v>
          </cell>
          <cell r="H327">
            <v>0</v>
          </cell>
        </row>
        <row r="328">
          <cell r="A328" t="str">
            <v>3_2008_Transport</v>
          </cell>
          <cell r="F328">
            <v>6651.46261532056</v>
          </cell>
          <cell r="G328">
            <v>6651.46261532056</v>
          </cell>
          <cell r="H328">
            <v>0</v>
          </cell>
        </row>
        <row r="329">
          <cell r="A329" t="str">
            <v>3_2008_Waste Management</v>
          </cell>
          <cell r="F329">
            <v>1917.8529534980401</v>
          </cell>
          <cell r="G329">
            <v>1917.8529534980401</v>
          </cell>
          <cell r="H329">
            <v>0</v>
          </cell>
        </row>
        <row r="330">
          <cell r="A330" t="str">
            <v>3_2009_Agriculture</v>
          </cell>
          <cell r="F330">
            <v>4848.9373781391396</v>
          </cell>
          <cell r="G330">
            <v>4848.9373781391396</v>
          </cell>
          <cell r="H330">
            <v>0</v>
          </cell>
        </row>
        <row r="331">
          <cell r="A331" t="str">
            <v>3_2009_Business</v>
          </cell>
          <cell r="F331">
            <v>7616.5277007138202</v>
          </cell>
          <cell r="G331">
            <v>3679.2776877675501</v>
          </cell>
          <cell r="H331">
            <v>1284.7997480604997</v>
          </cell>
        </row>
        <row r="332">
          <cell r="A332" t="str">
            <v>3_2009_Energy Supply</v>
          </cell>
          <cell r="F332">
            <v>16435.457707854901</v>
          </cell>
          <cell r="G332">
            <v>15770.7021724716</v>
          </cell>
          <cell r="H332">
            <v>15132.531105639153</v>
          </cell>
        </row>
        <row r="333">
          <cell r="A333" t="str">
            <v>3_2009_Industrial Process</v>
          </cell>
          <cell r="F333">
            <v>1473.03552215787</v>
          </cell>
          <cell r="G333">
            <v>6075.0410704873702</v>
          </cell>
          <cell r="H333">
            <v>5378.7767518254277</v>
          </cell>
        </row>
        <row r="334">
          <cell r="A334" t="str">
            <v>3_2009_Land Use Change</v>
          </cell>
          <cell r="F334">
            <v>-821.74852748120099</v>
          </cell>
          <cell r="G334">
            <v>-821.74852748120099</v>
          </cell>
          <cell r="H334">
            <v>0</v>
          </cell>
        </row>
        <row r="335">
          <cell r="A335" t="str">
            <v>3_2009_Public</v>
          </cell>
          <cell r="F335">
            <v>1007.4963082089</v>
          </cell>
          <cell r="G335">
            <v>1007.4963082089</v>
          </cell>
          <cell r="H335">
            <v>20.020705665878832</v>
          </cell>
        </row>
        <row r="336">
          <cell r="A336" t="str">
            <v>3_2009_Residential</v>
          </cell>
          <cell r="F336">
            <v>4457.2277430907398</v>
          </cell>
          <cell r="G336">
            <v>4457.2277430907398</v>
          </cell>
          <cell r="H336">
            <v>0</v>
          </cell>
        </row>
        <row r="337">
          <cell r="A337" t="str">
            <v>3_2009_Transport</v>
          </cell>
          <cell r="F337">
            <v>6380.5773467338204</v>
          </cell>
          <cell r="G337">
            <v>6380.5773467338204</v>
          </cell>
          <cell r="H337">
            <v>0</v>
          </cell>
        </row>
        <row r="338">
          <cell r="A338" t="str">
            <v>3_2009_Waste Management</v>
          </cell>
          <cell r="F338">
            <v>1703.76279083448</v>
          </cell>
          <cell r="G338">
            <v>1703.76279083448</v>
          </cell>
          <cell r="H338">
            <v>0</v>
          </cell>
        </row>
        <row r="339">
          <cell r="A339" t="str">
            <v>3_2010_Agriculture</v>
          </cell>
          <cell r="F339">
            <v>4962.7475451922701</v>
          </cell>
          <cell r="G339">
            <v>4962.7475451922701</v>
          </cell>
          <cell r="H339">
            <v>0</v>
          </cell>
        </row>
        <row r="340">
          <cell r="A340" t="str">
            <v>3_2010_Business</v>
          </cell>
          <cell r="F340">
            <v>9566.2904528524796</v>
          </cell>
          <cell r="G340">
            <v>4221.9548884638098</v>
          </cell>
          <cell r="H340">
            <v>1341.7294128637789</v>
          </cell>
        </row>
        <row r="341">
          <cell r="A341" t="str">
            <v>3_2010_Energy Supply</v>
          </cell>
          <cell r="F341">
            <v>16764.536046095502</v>
          </cell>
          <cell r="G341">
            <v>15881.178667293399</v>
          </cell>
          <cell r="H341">
            <v>15279.35966478409</v>
          </cell>
        </row>
        <row r="342">
          <cell r="A342" t="str">
            <v>3_2010_Industrial Process</v>
          </cell>
          <cell r="F342">
            <v>2089.8607668290701</v>
          </cell>
          <cell r="G342">
            <v>8317.5537100199108</v>
          </cell>
          <cell r="H342">
            <v>7384.9313995314951</v>
          </cell>
        </row>
        <row r="343">
          <cell r="A343" t="str">
            <v>3_2010_Land Use Change</v>
          </cell>
          <cell r="F343">
            <v>-770.67434456286696</v>
          </cell>
          <cell r="G343">
            <v>-770.67434456286696</v>
          </cell>
          <cell r="H343">
            <v>0</v>
          </cell>
        </row>
        <row r="344">
          <cell r="A344" t="str">
            <v>3_2010_Public</v>
          </cell>
          <cell r="F344">
            <v>855.05686083277999</v>
          </cell>
          <cell r="G344">
            <v>855.05686083277999</v>
          </cell>
          <cell r="H344">
            <v>21.866810977319968</v>
          </cell>
        </row>
        <row r="345">
          <cell r="A345" t="str">
            <v>3_2010_Residential</v>
          </cell>
          <cell r="F345">
            <v>4921.0003533377103</v>
          </cell>
          <cell r="G345">
            <v>4921.0003533377103</v>
          </cell>
          <cell r="H345">
            <v>0</v>
          </cell>
        </row>
        <row r="346">
          <cell r="A346" t="str">
            <v>3_2010_Transport</v>
          </cell>
          <cell r="F346">
            <v>6278.20768548857</v>
          </cell>
          <cell r="G346">
            <v>6278.20768548857</v>
          </cell>
          <cell r="H346">
            <v>0</v>
          </cell>
        </row>
        <row r="347">
          <cell r="A347" t="str">
            <v>3_2010_Waste Management</v>
          </cell>
          <cell r="F347">
            <v>1592.36215962861</v>
          </cell>
          <cell r="G347">
            <v>1592.36215962861</v>
          </cell>
          <cell r="H347">
            <v>0</v>
          </cell>
        </row>
        <row r="348">
          <cell r="A348" t="str">
            <v>3_2011_Agriculture</v>
          </cell>
          <cell r="F348">
            <v>4983.0659087855402</v>
          </cell>
          <cell r="G348">
            <v>4983.0659087855402</v>
          </cell>
          <cell r="H348">
            <v>0</v>
          </cell>
        </row>
        <row r="349">
          <cell r="A349" t="str">
            <v>3_2011_Business</v>
          </cell>
          <cell r="F349">
            <v>8726.9793448429009</v>
          </cell>
          <cell r="G349">
            <v>3941.0262354246001</v>
          </cell>
          <cell r="H349">
            <v>1467.8622502592045</v>
          </cell>
        </row>
        <row r="350">
          <cell r="A350" t="str">
            <v>3_2011_Energy Supply</v>
          </cell>
          <cell r="F350">
            <v>15867.040258924701</v>
          </cell>
          <cell r="G350">
            <v>15071.039341330301</v>
          </cell>
          <cell r="H350">
            <v>14405.489005801617</v>
          </cell>
        </row>
        <row r="351">
          <cell r="A351" t="str">
            <v>3_2011_Industrial Process</v>
          </cell>
          <cell r="F351">
            <v>1948.2221127267101</v>
          </cell>
          <cell r="G351">
            <v>7530.1761397394303</v>
          </cell>
          <cell r="H351">
            <v>6683.5077413662157</v>
          </cell>
        </row>
        <row r="352">
          <cell r="A352" t="str">
            <v>3_2011_Land Use Change</v>
          </cell>
          <cell r="F352">
            <v>-796.91289229066797</v>
          </cell>
          <cell r="G352">
            <v>-796.91289229066797</v>
          </cell>
          <cell r="H352">
            <v>0</v>
          </cell>
        </row>
        <row r="353">
          <cell r="A353" t="str">
            <v>3_2011_Public</v>
          </cell>
          <cell r="F353">
            <v>821.77926833142305</v>
          </cell>
          <cell r="G353">
            <v>821.77926833142305</v>
          </cell>
          <cell r="H353">
            <v>20.599901241604034</v>
          </cell>
        </row>
        <row r="354">
          <cell r="A354" t="str">
            <v>3_2011_Residential</v>
          </cell>
          <cell r="F354">
            <v>3965.8692695466498</v>
          </cell>
          <cell r="G354">
            <v>3965.8692695466498</v>
          </cell>
          <cell r="H354">
            <v>0</v>
          </cell>
        </row>
        <row r="355">
          <cell r="A355" t="str">
            <v>3_2011_Transport</v>
          </cell>
          <cell r="F355">
            <v>6206.1720567032598</v>
          </cell>
          <cell r="G355">
            <v>6206.1720567032598</v>
          </cell>
          <cell r="H355">
            <v>0</v>
          </cell>
        </row>
        <row r="356">
          <cell r="A356" t="str">
            <v>3_2011_Waste Management</v>
          </cell>
          <cell r="F356">
            <v>1544.8235819755901</v>
          </cell>
          <cell r="G356">
            <v>1544.8235819755901</v>
          </cell>
          <cell r="H356">
            <v>0</v>
          </cell>
        </row>
        <row r="357">
          <cell r="A357" t="str">
            <v>3_2012_Agriculture</v>
          </cell>
          <cell r="F357">
            <v>4944.0111703461798</v>
          </cell>
          <cell r="G357">
            <v>4944.0111703461798</v>
          </cell>
          <cell r="H357">
            <v>0</v>
          </cell>
        </row>
        <row r="358">
          <cell r="A358" t="str">
            <v>3_2012_Business</v>
          </cell>
          <cell r="F358">
            <v>7630.6770153928401</v>
          </cell>
          <cell r="G358">
            <v>4098.5111905413596</v>
          </cell>
          <cell r="H358">
            <v>1564.907546533841</v>
          </cell>
        </row>
        <row r="359">
          <cell r="A359" t="str">
            <v>3_2012_Energy Supply</v>
          </cell>
          <cell r="F359">
            <v>19224.817564039</v>
          </cell>
          <cell r="G359">
            <v>18513.754837313802</v>
          </cell>
          <cell r="H359">
            <v>17907.941850438696</v>
          </cell>
        </row>
        <row r="360">
          <cell r="A360" t="str">
            <v>3_2012_Industrial Process</v>
          </cell>
          <cell r="F360">
            <v>1452.7315557566101</v>
          </cell>
          <cell r="G360">
            <v>5695.9601073333397</v>
          </cell>
          <cell r="H360">
            <v>5162.974906508538</v>
          </cell>
        </row>
        <row r="361">
          <cell r="A361" t="str">
            <v>3_2012_Land Use Change</v>
          </cell>
          <cell r="F361">
            <v>-708.66065890746802</v>
          </cell>
          <cell r="G361">
            <v>-708.66065890746802</v>
          </cell>
          <cell r="H361">
            <v>0</v>
          </cell>
        </row>
        <row r="362">
          <cell r="A362" t="str">
            <v>3_2012_Public</v>
          </cell>
          <cell r="F362">
            <v>831.37791221427597</v>
          </cell>
          <cell r="G362">
            <v>831.37791221427597</v>
          </cell>
          <cell r="H362">
            <v>21.384164439380658</v>
          </cell>
        </row>
        <row r="363">
          <cell r="A363" t="str">
            <v>3_2012_Residential</v>
          </cell>
          <cell r="F363">
            <v>4269.6172721702296</v>
          </cell>
          <cell r="G363">
            <v>4269.6172721702296</v>
          </cell>
          <cell r="H363">
            <v>0</v>
          </cell>
        </row>
        <row r="364">
          <cell r="A364" t="str">
            <v>3_2012_Transport</v>
          </cell>
          <cell r="F364">
            <v>6038.4132192827301</v>
          </cell>
          <cell r="G364">
            <v>6038.4132192827301</v>
          </cell>
          <cell r="H364">
            <v>0</v>
          </cell>
        </row>
        <row r="365">
          <cell r="A365" t="str">
            <v>3_2012_Waste Management</v>
          </cell>
          <cell r="F365">
            <v>1441.6954287829301</v>
          </cell>
          <cell r="G365">
            <v>1441.6954287829301</v>
          </cell>
          <cell r="H365">
            <v>0</v>
          </cell>
        </row>
        <row r="366">
          <cell r="A366" t="str">
            <v>3_2013_Agriculture</v>
          </cell>
          <cell r="F366">
            <v>4996.5456349559499</v>
          </cell>
          <cell r="G366">
            <v>4996.5456349559499</v>
          </cell>
          <cell r="H366">
            <v>0</v>
          </cell>
        </row>
        <row r="367">
          <cell r="A367" t="str">
            <v>3_2013_Business</v>
          </cell>
          <cell r="F367">
            <v>9383.9612294849994</v>
          </cell>
          <cell r="G367">
            <v>4179.1874163054099</v>
          </cell>
          <cell r="H367">
            <v>1728.2608946299999</v>
          </cell>
        </row>
        <row r="368">
          <cell r="A368" t="str">
            <v>3_2013_Energy Supply</v>
          </cell>
          <cell r="F368">
            <v>21129.911891060801</v>
          </cell>
          <cell r="G368">
            <v>20327.042726048199</v>
          </cell>
          <cell r="H368">
            <v>19685.364858209996</v>
          </cell>
        </row>
        <row r="369">
          <cell r="A369" t="str">
            <v>3_2013_Industrial Process</v>
          </cell>
          <cell r="F369">
            <v>2823.0645290749899</v>
          </cell>
          <cell r="G369">
            <v>8830.7075072671196</v>
          </cell>
          <cell r="H369">
            <v>8191.2434670000002</v>
          </cell>
        </row>
        <row r="370">
          <cell r="A370" t="str">
            <v>3_2013_Land Use Change</v>
          </cell>
          <cell r="F370">
            <v>-672.27036350266701</v>
          </cell>
          <cell r="G370">
            <v>-672.27036350266701</v>
          </cell>
          <cell r="H370">
            <v>0</v>
          </cell>
        </row>
        <row r="371">
          <cell r="A371" t="str">
            <v>3_2013_Public</v>
          </cell>
          <cell r="F371">
            <v>1041.06107667222</v>
          </cell>
          <cell r="G371">
            <v>1041.06107667222</v>
          </cell>
          <cell r="H371">
            <v>18.812898340000004</v>
          </cell>
        </row>
        <row r="372">
          <cell r="A372" t="str">
            <v>3_2013_Residential</v>
          </cell>
          <cell r="F372">
            <v>4309.0423181348997</v>
          </cell>
          <cell r="G372">
            <v>4309.0423181348997</v>
          </cell>
          <cell r="H372">
            <v>0</v>
          </cell>
        </row>
        <row r="373">
          <cell r="A373" t="str">
            <v>3_2013_Transport</v>
          </cell>
          <cell r="F373">
            <v>6036.0280818956298</v>
          </cell>
          <cell r="G373">
            <v>6036.0280818956298</v>
          </cell>
          <cell r="H373">
            <v>0</v>
          </cell>
        </row>
        <row r="374">
          <cell r="A374" t="str">
            <v>3_2013_Waste Management</v>
          </cell>
          <cell r="F374">
            <v>1390.44733838702</v>
          </cell>
          <cell r="G374">
            <v>1390.44733838702</v>
          </cell>
          <cell r="H374">
            <v>0</v>
          </cell>
        </row>
        <row r="375">
          <cell r="A375" t="str">
            <v>3_2014_Agriculture</v>
          </cell>
          <cell r="F375">
            <v>5274.4151949108</v>
          </cell>
          <cell r="G375">
            <v>5274.4151949108</v>
          </cell>
          <cell r="H375">
            <v>0</v>
          </cell>
        </row>
        <row r="376">
          <cell r="A376" t="str">
            <v>3_2014_Business</v>
          </cell>
          <cell r="F376">
            <v>9219.7058690157301</v>
          </cell>
          <cell r="G376">
            <v>4161.2750674047202</v>
          </cell>
          <cell r="H376">
            <v>1646.2968416599999</v>
          </cell>
        </row>
        <row r="377">
          <cell r="A377" t="str">
            <v>3_2014_Energy Supply</v>
          </cell>
          <cell r="F377">
            <v>17279.692436593199</v>
          </cell>
          <cell r="G377">
            <v>16487.3408659702</v>
          </cell>
          <cell r="H377">
            <v>15794.477565770001</v>
          </cell>
        </row>
        <row r="378">
          <cell r="A378" t="str">
            <v>3_2014_Industrial Process</v>
          </cell>
          <cell r="F378">
            <v>3005.95467471239</v>
          </cell>
          <cell r="G378">
            <v>8856.7370469463895</v>
          </cell>
          <cell r="H378">
            <v>8698.8855877999995</v>
          </cell>
        </row>
        <row r="379">
          <cell r="A379" t="str">
            <v>3_2014_Land Use Change</v>
          </cell>
          <cell r="F379">
            <v>-688.53610326426701</v>
          </cell>
          <cell r="G379">
            <v>-688.53610326426701</v>
          </cell>
          <cell r="H379">
            <v>0</v>
          </cell>
        </row>
        <row r="380">
          <cell r="A380" t="str">
            <v>3_2014_Public</v>
          </cell>
          <cell r="F380">
            <v>979.58199557487603</v>
          </cell>
          <cell r="G380">
            <v>979.58199557487603</v>
          </cell>
          <cell r="H380">
            <v>17.718295949999998</v>
          </cell>
        </row>
        <row r="381">
          <cell r="A381" t="str">
            <v>3_2014_Residential</v>
          </cell>
          <cell r="F381">
            <v>3652.8924644960098</v>
          </cell>
          <cell r="G381">
            <v>3652.8924644960098</v>
          </cell>
          <cell r="H381">
            <v>0</v>
          </cell>
        </row>
        <row r="382">
          <cell r="A382" t="str">
            <v>3_2014_Transport</v>
          </cell>
          <cell r="F382">
            <v>6120.21117417402</v>
          </cell>
          <cell r="G382">
            <v>6120.21117417402</v>
          </cell>
          <cell r="H382">
            <v>0</v>
          </cell>
        </row>
        <row r="383">
          <cell r="A383" t="str">
            <v>3_2014_Waste Management</v>
          </cell>
          <cell r="F383">
            <v>1251.8787659209499</v>
          </cell>
          <cell r="G383">
            <v>1251.8787659209499</v>
          </cell>
          <cell r="H383">
            <v>0</v>
          </cell>
        </row>
        <row r="384">
          <cell r="A384" t="str">
            <v>3_2015_Agriculture</v>
          </cell>
          <cell r="F384">
            <v>5192.5845860070904</v>
          </cell>
          <cell r="G384">
            <v>5192.5845860070904</v>
          </cell>
          <cell r="H384">
            <v>0</v>
          </cell>
        </row>
        <row r="385">
          <cell r="A385" t="str">
            <v>3_2015_Business</v>
          </cell>
          <cell r="F385">
            <v>9026.4980512126003</v>
          </cell>
          <cell r="G385">
            <v>4117.8997407762499</v>
          </cell>
          <cell r="H385">
            <v>1554.2882785100001</v>
          </cell>
        </row>
        <row r="386">
          <cell r="A386" t="str">
            <v>3_2015_Energy Supply</v>
          </cell>
          <cell r="F386">
            <v>17496.391800727801</v>
          </cell>
          <cell r="G386">
            <v>16736.239148140401</v>
          </cell>
          <cell r="H386">
            <v>15982.820179930002</v>
          </cell>
        </row>
        <row r="387">
          <cell r="A387" t="str">
            <v>3_2015_Industrial Process</v>
          </cell>
          <cell r="F387">
            <v>2749.3970881518599</v>
          </cell>
          <cell r="G387">
            <v>8418.1480511756108</v>
          </cell>
          <cell r="H387">
            <v>7927.2943783299988</v>
          </cell>
        </row>
        <row r="388">
          <cell r="A388" t="str">
            <v>3_2015_Land Use Change</v>
          </cell>
          <cell r="F388">
            <v>-669.55485228820203</v>
          </cell>
          <cell r="G388">
            <v>-669.55485228820203</v>
          </cell>
          <cell r="H388">
            <v>0</v>
          </cell>
        </row>
        <row r="389">
          <cell r="A389" t="str">
            <v>3_2015_Public</v>
          </cell>
          <cell r="F389">
            <v>948.10061799252605</v>
          </cell>
          <cell r="G389">
            <v>948.10061799252605</v>
          </cell>
          <cell r="H389">
            <v>17.86723331</v>
          </cell>
        </row>
        <row r="390">
          <cell r="A390" t="str">
            <v>3_2015_Residential</v>
          </cell>
          <cell r="F390">
            <v>3708.9247336519702</v>
          </cell>
          <cell r="G390">
            <v>3708.9247336519702</v>
          </cell>
          <cell r="H390">
            <v>0</v>
          </cell>
        </row>
        <row r="391">
          <cell r="A391" t="str">
            <v>3_2015_Transport</v>
          </cell>
          <cell r="F391">
            <v>6211.29255096209</v>
          </cell>
          <cell r="G391">
            <v>6211.29255096209</v>
          </cell>
          <cell r="H391">
            <v>0</v>
          </cell>
        </row>
        <row r="392">
          <cell r="A392" t="str">
            <v>3_2015_Waste Management</v>
          </cell>
          <cell r="F392">
            <v>1193.0921288919001</v>
          </cell>
          <cell r="G392">
            <v>1193.0921288919001</v>
          </cell>
          <cell r="H392">
            <v>0</v>
          </cell>
        </row>
        <row r="393">
          <cell r="A393" t="str">
            <v>3_2016_Agriculture</v>
          </cell>
          <cell r="F393">
            <v>5316.9658146018901</v>
          </cell>
          <cell r="G393">
            <v>5316.9658146018901</v>
          </cell>
          <cell r="H393">
            <v>0</v>
          </cell>
        </row>
        <row r="394">
          <cell r="A394" t="str">
            <v>3_2016_Business</v>
          </cell>
          <cell r="F394">
            <v>9167.9214279251901</v>
          </cell>
          <cell r="G394">
            <v>4203.5561100254199</v>
          </cell>
          <cell r="H394">
            <v>1705.5575321099996</v>
          </cell>
        </row>
        <row r="395">
          <cell r="A395" t="str">
            <v>3_2016_Energy Supply</v>
          </cell>
          <cell r="F395">
            <v>20078.4738351661</v>
          </cell>
          <cell r="G395">
            <v>19584.035753211199</v>
          </cell>
          <cell r="H395">
            <v>18658.15325182</v>
          </cell>
        </row>
        <row r="396">
          <cell r="A396" t="str">
            <v>3_2016_Industrial Process</v>
          </cell>
          <cell r="F396">
            <v>1959.37784100566</v>
          </cell>
          <cell r="G396">
            <v>7418.18124086034</v>
          </cell>
          <cell r="H396">
            <v>6917.2118522999999</v>
          </cell>
        </row>
        <row r="397">
          <cell r="A397" t="str">
            <v>3_2016_Land Use Change</v>
          </cell>
          <cell r="F397">
            <v>-698.39975225973399</v>
          </cell>
          <cell r="G397">
            <v>-698.39975225973399</v>
          </cell>
          <cell r="H397">
            <v>0</v>
          </cell>
        </row>
        <row r="398">
          <cell r="A398" t="str">
            <v>3_2016_Public</v>
          </cell>
          <cell r="F398">
            <v>741.75723062744999</v>
          </cell>
          <cell r="G398">
            <v>741.75723062744999</v>
          </cell>
          <cell r="H398">
            <v>17.992252499999999</v>
          </cell>
        </row>
        <row r="399">
          <cell r="A399" t="str">
            <v>3_2016_Residential</v>
          </cell>
          <cell r="F399">
            <v>3743.4759321506799</v>
          </cell>
          <cell r="G399">
            <v>3743.4759321506799</v>
          </cell>
          <cell r="H399">
            <v>0</v>
          </cell>
        </row>
        <row r="400">
          <cell r="A400" t="str">
            <v>3_2016_Transport</v>
          </cell>
          <cell r="F400">
            <v>6384.6071208819703</v>
          </cell>
          <cell r="G400">
            <v>6384.6071208819703</v>
          </cell>
          <cell r="H400">
            <v>0</v>
          </cell>
        </row>
        <row r="401">
          <cell r="A401" t="str">
            <v>3_2016_Waste Management</v>
          </cell>
          <cell r="F401">
            <v>1199.73549851908</v>
          </cell>
          <cell r="G401">
            <v>1199.73549851908</v>
          </cell>
          <cell r="H401">
            <v>0</v>
          </cell>
        </row>
        <row r="402">
          <cell r="A402" t="str">
            <v>3_2017_Agriculture</v>
          </cell>
          <cell r="F402">
            <v>5366.8670636873303</v>
          </cell>
          <cell r="G402">
            <v>5366.8670636873303</v>
          </cell>
          <cell r="H402">
            <v>0</v>
          </cell>
        </row>
        <row r="403">
          <cell r="A403" t="str">
            <v>3_2017_Business</v>
          </cell>
          <cell r="F403">
            <v>9192.3183713680592</v>
          </cell>
          <cell r="G403">
            <v>4384.1556956053601</v>
          </cell>
          <cell r="H403">
            <v>1648.0150262599993</v>
          </cell>
        </row>
        <row r="404">
          <cell r="A404" t="str">
            <v>3_2017_Energy Supply</v>
          </cell>
          <cell r="F404">
            <v>14024.3265084836</v>
          </cell>
          <cell r="G404">
            <v>13566.4749010418</v>
          </cell>
          <cell r="H404">
            <v>12773.435821640001</v>
          </cell>
        </row>
        <row r="405">
          <cell r="A405" t="str">
            <v>3_2017_Industrial Process</v>
          </cell>
          <cell r="F405">
            <v>1993.12904092793</v>
          </cell>
          <cell r="G405">
            <v>7259.1433241324303</v>
          </cell>
          <cell r="H405">
            <v>6928.1334886599989</v>
          </cell>
        </row>
        <row r="406">
          <cell r="A406" t="str">
            <v>3_2017_Land Use Change</v>
          </cell>
          <cell r="F406">
            <v>-683.69090957980598</v>
          </cell>
          <cell r="G406">
            <v>-683.69090957980598</v>
          </cell>
          <cell r="H406">
            <v>0</v>
          </cell>
        </row>
        <row r="407">
          <cell r="A407" t="str">
            <v>3_2017_Public</v>
          </cell>
          <cell r="F407">
            <v>745.02730331540795</v>
          </cell>
          <cell r="G407">
            <v>745.02730331540795</v>
          </cell>
          <cell r="H407">
            <v>18.049722449999994</v>
          </cell>
        </row>
        <row r="408">
          <cell r="A408" t="str">
            <v>3_2017_Residential</v>
          </cell>
          <cell r="F408">
            <v>3664.3174379606398</v>
          </cell>
          <cell r="G408">
            <v>3664.3174379606398</v>
          </cell>
          <cell r="H408">
            <v>0</v>
          </cell>
        </row>
        <row r="409">
          <cell r="A409" t="str">
            <v>3_2017_Transport</v>
          </cell>
          <cell r="F409">
            <v>6281.7226124635399</v>
          </cell>
          <cell r="G409">
            <v>6281.7226124635399</v>
          </cell>
          <cell r="H409">
            <v>0</v>
          </cell>
        </row>
        <row r="410">
          <cell r="A410" t="str">
            <v>3_2017_Waste Management</v>
          </cell>
          <cell r="F410">
            <v>1201.47599057769</v>
          </cell>
          <cell r="G410">
            <v>1201.47599057769</v>
          </cell>
          <cell r="H410">
            <v>0</v>
          </cell>
        </row>
        <row r="411">
          <cell r="A411" t="str">
            <v>3_2018_Agriculture</v>
          </cell>
          <cell r="F411">
            <v>5242.6473483981099</v>
          </cell>
          <cell r="G411">
            <v>5242.6473483981099</v>
          </cell>
          <cell r="H411">
            <v>0</v>
          </cell>
        </row>
        <row r="412">
          <cell r="A412" t="str">
            <v>3_2018_Business</v>
          </cell>
          <cell r="F412">
            <v>8461.7297082015302</v>
          </cell>
          <cell r="G412">
            <v>4327.0345796525298</v>
          </cell>
          <cell r="H412">
            <v>1902.9504492800006</v>
          </cell>
        </row>
        <row r="413">
          <cell r="A413" t="str">
            <v>3_2018_Energy Supply</v>
          </cell>
          <cell r="F413">
            <v>11335.3895105556</v>
          </cell>
          <cell r="G413">
            <v>10899.075285172299</v>
          </cell>
          <cell r="H413">
            <v>10140.135025670001</v>
          </cell>
        </row>
        <row r="414">
          <cell r="A414" t="str">
            <v>3_2018_Industrial Process</v>
          </cell>
          <cell r="F414">
            <v>1861.3913291223</v>
          </cell>
          <cell r="G414">
            <v>6432.4006830545804</v>
          </cell>
          <cell r="H414">
            <v>5936.3616284599993</v>
          </cell>
        </row>
        <row r="415">
          <cell r="A415" t="str">
            <v>3_2018_Land Use Change</v>
          </cell>
          <cell r="F415">
            <v>-653.38727444496806</v>
          </cell>
          <cell r="G415">
            <v>-653.38727444496806</v>
          </cell>
          <cell r="H415">
            <v>0</v>
          </cell>
        </row>
        <row r="416">
          <cell r="A416" t="str">
            <v>3_2018_Public</v>
          </cell>
          <cell r="F416">
            <v>782.66351476289606</v>
          </cell>
          <cell r="G416">
            <v>782.66351476289606</v>
          </cell>
          <cell r="H416">
            <v>18.574181959999997</v>
          </cell>
        </row>
        <row r="417">
          <cell r="A417" t="str">
            <v>3_2018_Residential</v>
          </cell>
          <cell r="F417">
            <v>3753.3978917542399</v>
          </cell>
          <cell r="G417">
            <v>3753.3978917542399</v>
          </cell>
          <cell r="H417">
            <v>0</v>
          </cell>
        </row>
        <row r="418">
          <cell r="A418" t="str">
            <v>3_2018_Transport</v>
          </cell>
          <cell r="F418">
            <v>6249.7804955335396</v>
          </cell>
          <cell r="G418">
            <v>6249.7804955335396</v>
          </cell>
          <cell r="H418">
            <v>0</v>
          </cell>
        </row>
        <row r="419">
          <cell r="A419" t="str">
            <v>3_2018_Waste Management</v>
          </cell>
          <cell r="F419">
            <v>1192.94957490416</v>
          </cell>
          <cell r="G419">
            <v>1192.94957490416</v>
          </cell>
          <cell r="H419">
            <v>0</v>
          </cell>
        </row>
        <row r="420">
          <cell r="A420" t="str">
            <v>3_2019_Agriculture</v>
          </cell>
          <cell r="F420">
            <v>5320.4049705585303</v>
          </cell>
          <cell r="G420">
            <v>5320.4049705585303</v>
          </cell>
          <cell r="H420">
            <v>0</v>
          </cell>
        </row>
        <row r="421">
          <cell r="A421" t="str">
            <v>3_2019_Business</v>
          </cell>
          <cell r="F421">
            <v>8935.8479420547501</v>
          </cell>
          <cell r="G421">
            <v>4091.71490695802</v>
          </cell>
          <cell r="H421">
            <v>1782.9056694499998</v>
          </cell>
        </row>
        <row r="422">
          <cell r="A422" t="str">
            <v>3_2019_Energy Supply</v>
          </cell>
          <cell r="F422">
            <v>10865.5827396368</v>
          </cell>
          <cell r="G422">
            <v>10396.6976672612</v>
          </cell>
          <cell r="H422">
            <v>9441.9665540099977</v>
          </cell>
        </row>
        <row r="423">
          <cell r="A423" t="str">
            <v>3_2019_Industrial Process</v>
          </cell>
          <cell r="F423">
            <v>1896.87785142147</v>
          </cell>
          <cell r="G423">
            <v>7209.8959588938296</v>
          </cell>
          <cell r="H423">
            <v>6629.3212884699979</v>
          </cell>
        </row>
        <row r="424">
          <cell r="A424" t="str">
            <v>3_2019_Land Use Change</v>
          </cell>
          <cell r="F424">
            <v>-673.883910642567</v>
          </cell>
          <cell r="G424">
            <v>-673.883910642567</v>
          </cell>
          <cell r="H424">
            <v>0</v>
          </cell>
        </row>
        <row r="425">
          <cell r="A425" t="str">
            <v>3_2019_Public</v>
          </cell>
          <cell r="F425">
            <v>766.20691729465796</v>
          </cell>
          <cell r="G425">
            <v>766.20691729465796</v>
          </cell>
          <cell r="H425">
            <v>16.959350769999997</v>
          </cell>
        </row>
        <row r="426">
          <cell r="A426" t="str">
            <v>3_2019_Residential</v>
          </cell>
          <cell r="F426">
            <v>3597.3545211420701</v>
          </cell>
          <cell r="G426">
            <v>3597.3545211420701</v>
          </cell>
          <cell r="H426">
            <v>0</v>
          </cell>
        </row>
        <row r="427">
          <cell r="A427" t="str">
            <v>3_2019_Transport</v>
          </cell>
          <cell r="F427">
            <v>6106.5296008859495</v>
          </cell>
          <cell r="G427">
            <v>6106.5296008859495</v>
          </cell>
          <cell r="H427">
            <v>0</v>
          </cell>
        </row>
        <row r="428">
          <cell r="A428" t="str">
            <v>3_2019_Waste Management</v>
          </cell>
          <cell r="F428">
            <v>1149.4425295624901</v>
          </cell>
          <cell r="G428">
            <v>1149.4425295624901</v>
          </cell>
          <cell r="H428">
            <v>0</v>
          </cell>
        </row>
        <row r="429">
          <cell r="A429" t="str">
            <v>3_2020_Agriculture</v>
          </cell>
          <cell r="F429">
            <v>5181.2823588929696</v>
          </cell>
          <cell r="G429">
            <v>5181.2823588929696</v>
          </cell>
          <cell r="H429">
            <v>0</v>
          </cell>
        </row>
        <row r="430">
          <cell r="A430" t="str">
            <v>3_2020_Business</v>
          </cell>
          <cell r="F430">
            <v>8664.4221322018602</v>
          </cell>
          <cell r="G430">
            <v>3944.7793825399999</v>
          </cell>
          <cell r="H430">
            <v>1746.11917238</v>
          </cell>
        </row>
        <row r="431">
          <cell r="A431" t="str">
            <v>3_2020_Energy Supply</v>
          </cell>
          <cell r="F431">
            <v>8084.6099299833304</v>
          </cell>
          <cell r="G431">
            <v>7680.1680335394103</v>
          </cell>
          <cell r="H431">
            <v>7197.7743060799985</v>
          </cell>
        </row>
        <row r="432">
          <cell r="A432" t="str">
            <v>3_2020_Industrial Process</v>
          </cell>
          <cell r="F432">
            <v>1746.8823342640401</v>
          </cell>
          <cell r="G432">
            <v>6870.9669803698098</v>
          </cell>
          <cell r="H432">
            <v>6204.7562504999996</v>
          </cell>
        </row>
        <row r="433">
          <cell r="A433" t="str">
            <v>3_2020_Land Use Change</v>
          </cell>
          <cell r="F433">
            <v>-610.56662633906797</v>
          </cell>
          <cell r="G433">
            <v>-610.56662633906797</v>
          </cell>
          <cell r="H433">
            <v>0</v>
          </cell>
        </row>
        <row r="434">
          <cell r="A434" t="str">
            <v>3_2020_Public</v>
          </cell>
          <cell r="F434">
            <v>747.57205479168999</v>
          </cell>
          <cell r="G434">
            <v>747.57205479168999</v>
          </cell>
          <cell r="H434">
            <v>17.561524779999996</v>
          </cell>
        </row>
        <row r="435">
          <cell r="A435" t="str">
            <v>3_2020_Residential</v>
          </cell>
          <cell r="F435">
            <v>3634.50924515201</v>
          </cell>
          <cell r="G435">
            <v>3634.50924515201</v>
          </cell>
          <cell r="H435">
            <v>0</v>
          </cell>
        </row>
        <row r="436">
          <cell r="A436" t="str">
            <v>3_2020_Transport</v>
          </cell>
          <cell r="F436">
            <v>4804.6534053705</v>
          </cell>
          <cell r="G436">
            <v>4804.6534053705</v>
          </cell>
          <cell r="H436">
            <v>0</v>
          </cell>
        </row>
        <row r="437">
          <cell r="A437" t="str">
            <v>3_2020_Waste Management</v>
          </cell>
          <cell r="F437">
            <v>1025.59198200378</v>
          </cell>
          <cell r="G437">
            <v>1025.59198200378</v>
          </cell>
          <cell r="H437">
            <v>0</v>
          </cell>
        </row>
        <row r="438">
          <cell r="A438" t="str">
            <v>4_2005_Agriculture</v>
          </cell>
          <cell r="F438">
            <v>5577.9611953870699</v>
          </cell>
          <cell r="G438">
            <v>5577.9611953870699</v>
          </cell>
          <cell r="H438">
            <v>0</v>
          </cell>
        </row>
        <row r="439">
          <cell r="A439" t="str">
            <v>4_2005_Business</v>
          </cell>
          <cell r="F439">
            <v>3410.8586898796698</v>
          </cell>
          <cell r="G439">
            <v>3814.5691687528001</v>
          </cell>
          <cell r="H439">
            <v>485.39291911947134</v>
          </cell>
        </row>
        <row r="440">
          <cell r="A440" t="str">
            <v>4_2005_Energy Supply</v>
          </cell>
          <cell r="F440">
            <v>5401.4978228797499</v>
          </cell>
          <cell r="G440">
            <v>5401.4978228797499</v>
          </cell>
          <cell r="H440">
            <v>5354.8970000000008</v>
          </cell>
        </row>
        <row r="441">
          <cell r="A441" t="str">
            <v>4_2005_Industrial Process</v>
          </cell>
          <cell r="F441">
            <v>430.88034653125698</v>
          </cell>
          <cell r="G441">
            <v>27.169867658123799</v>
          </cell>
          <cell r="H441">
            <v>0</v>
          </cell>
        </row>
        <row r="442">
          <cell r="A442" t="str">
            <v>4_2005_Land Use Change</v>
          </cell>
          <cell r="F442">
            <v>2331.7750274426198</v>
          </cell>
          <cell r="G442">
            <v>2331.7750274426198</v>
          </cell>
          <cell r="H442">
            <v>0</v>
          </cell>
        </row>
        <row r="443">
          <cell r="A443" t="str">
            <v>4_2005_Public</v>
          </cell>
          <cell r="F443">
            <v>225.095257306745</v>
          </cell>
          <cell r="G443">
            <v>225.095257306745</v>
          </cell>
          <cell r="H443">
            <v>63.258484000000003</v>
          </cell>
        </row>
        <row r="444">
          <cell r="A444" t="str">
            <v>4_2005_Residential</v>
          </cell>
          <cell r="F444">
            <v>2871.8406346034899</v>
          </cell>
          <cell r="G444">
            <v>2871.8406346034899</v>
          </cell>
          <cell r="H444">
            <v>0</v>
          </cell>
        </row>
        <row r="445">
          <cell r="A445" t="str">
            <v>4_2005_Transport</v>
          </cell>
          <cell r="F445">
            <v>4731.71402125032</v>
          </cell>
          <cell r="G445">
            <v>4731.71402125032</v>
          </cell>
          <cell r="H445">
            <v>0</v>
          </cell>
        </row>
        <row r="446">
          <cell r="A446" t="str">
            <v>4_2005_Waste Management</v>
          </cell>
          <cell r="F446">
            <v>1963.5848331355301</v>
          </cell>
          <cell r="G446">
            <v>1963.5848331355301</v>
          </cell>
          <cell r="H446">
            <v>0</v>
          </cell>
        </row>
        <row r="447">
          <cell r="A447" t="str">
            <v>4_2006_Agriculture</v>
          </cell>
          <cell r="F447">
            <v>5427.9691570812302</v>
          </cell>
          <cell r="G447">
            <v>5427.9691570812302</v>
          </cell>
          <cell r="H447">
            <v>0</v>
          </cell>
        </row>
        <row r="448">
          <cell r="A448" t="str">
            <v>4_2006_Business</v>
          </cell>
          <cell r="F448">
            <v>3253.92791323343</v>
          </cell>
          <cell r="G448">
            <v>3663.3718823044501</v>
          </cell>
          <cell r="H448">
            <v>544.86065366999992</v>
          </cell>
        </row>
        <row r="449">
          <cell r="A449" t="str">
            <v>4_2006_Energy Supply</v>
          </cell>
          <cell r="F449">
            <v>5730.9642331760097</v>
          </cell>
          <cell r="G449">
            <v>5730.9642331760097</v>
          </cell>
          <cell r="H449">
            <v>5745.4199000000008</v>
          </cell>
        </row>
        <row r="450">
          <cell r="A450" t="str">
            <v>4_2006_Industrial Process</v>
          </cell>
          <cell r="F450">
            <v>436.68631204488099</v>
          </cell>
          <cell r="G450">
            <v>27.242342973866901</v>
          </cell>
          <cell r="H450">
            <v>0</v>
          </cell>
        </row>
        <row r="451">
          <cell r="A451" t="str">
            <v>4_2006_Land Use Change</v>
          </cell>
          <cell r="F451">
            <v>2344.7112251390699</v>
          </cell>
          <cell r="G451">
            <v>2344.7112251390699</v>
          </cell>
          <cell r="H451">
            <v>0</v>
          </cell>
        </row>
        <row r="452">
          <cell r="A452" t="str">
            <v>4_2006_Public</v>
          </cell>
          <cell r="F452">
            <v>204.20550552485599</v>
          </cell>
          <cell r="G452">
            <v>204.20550552485599</v>
          </cell>
          <cell r="H452">
            <v>65.429417799999996</v>
          </cell>
        </row>
        <row r="453">
          <cell r="A453" t="str">
            <v>4_2006_Residential</v>
          </cell>
          <cell r="F453">
            <v>3034.08298989577</v>
          </cell>
          <cell r="G453">
            <v>3034.08298989577</v>
          </cell>
          <cell r="H453">
            <v>0</v>
          </cell>
        </row>
        <row r="454">
          <cell r="A454" t="str">
            <v>4_2006_Transport</v>
          </cell>
          <cell r="F454">
            <v>4749.6198796451499</v>
          </cell>
          <cell r="G454">
            <v>4749.6198796451499</v>
          </cell>
          <cell r="H454">
            <v>0</v>
          </cell>
        </row>
        <row r="455">
          <cell r="A455" t="str">
            <v>4_2006_Waste Management</v>
          </cell>
          <cell r="F455">
            <v>1927.52996442622</v>
          </cell>
          <cell r="G455">
            <v>1927.52996442622</v>
          </cell>
          <cell r="H455">
            <v>0</v>
          </cell>
        </row>
        <row r="456">
          <cell r="A456" t="str">
            <v>4_2007_Agriculture</v>
          </cell>
          <cell r="F456">
            <v>5327.4443631941203</v>
          </cell>
          <cell r="G456">
            <v>5327.4443631941203</v>
          </cell>
          <cell r="H456">
            <v>0</v>
          </cell>
        </row>
        <row r="457">
          <cell r="A457" t="str">
            <v>4_2007_Business</v>
          </cell>
          <cell r="F457">
            <v>3188.8785109596001</v>
          </cell>
          <cell r="G457">
            <v>3653.8221543579102</v>
          </cell>
          <cell r="H457">
            <v>812.17256327000007</v>
          </cell>
        </row>
        <row r="458">
          <cell r="A458" t="str">
            <v>4_2007_Energy Supply</v>
          </cell>
          <cell r="F458">
            <v>4655.7527889586199</v>
          </cell>
          <cell r="G458">
            <v>4655.7527889586199</v>
          </cell>
          <cell r="H458">
            <v>4698.5200000000004</v>
          </cell>
        </row>
        <row r="459">
          <cell r="A459" t="str">
            <v>4_2007_Industrial Process</v>
          </cell>
          <cell r="F459">
            <v>492.82245717886201</v>
          </cell>
          <cell r="G459">
            <v>27.878813780559401</v>
          </cell>
          <cell r="H459">
            <v>0</v>
          </cell>
        </row>
        <row r="460">
          <cell r="A460" t="str">
            <v>4_2007_Land Use Change</v>
          </cell>
          <cell r="F460">
            <v>2376.9191551899398</v>
          </cell>
          <cell r="G460">
            <v>2376.9191551899398</v>
          </cell>
          <cell r="H460">
            <v>0</v>
          </cell>
        </row>
        <row r="461">
          <cell r="A461" t="str">
            <v>4_2007_Public</v>
          </cell>
          <cell r="F461">
            <v>206.71023321116701</v>
          </cell>
          <cell r="G461">
            <v>206.71023321116701</v>
          </cell>
          <cell r="H461">
            <v>62.913632800000009</v>
          </cell>
        </row>
        <row r="462">
          <cell r="A462" t="str">
            <v>4_2007_Residential</v>
          </cell>
          <cell r="F462">
            <v>2819.0127471483102</v>
          </cell>
          <cell r="G462">
            <v>2819.0127471483102</v>
          </cell>
          <cell r="H462">
            <v>0</v>
          </cell>
        </row>
        <row r="463">
          <cell r="A463" t="str">
            <v>4_2007_Transport</v>
          </cell>
          <cell r="F463">
            <v>4894.3277739199702</v>
          </cell>
          <cell r="G463">
            <v>4894.3277739199702</v>
          </cell>
          <cell r="H463">
            <v>0</v>
          </cell>
        </row>
        <row r="464">
          <cell r="A464" t="str">
            <v>4_2007_Waste Management</v>
          </cell>
          <cell r="F464">
            <v>1890.7645437404899</v>
          </cell>
          <cell r="G464">
            <v>1890.7645437404899</v>
          </cell>
          <cell r="H464">
            <v>0</v>
          </cell>
        </row>
        <row r="465">
          <cell r="A465" t="str">
            <v>4_2008_Agriculture</v>
          </cell>
          <cell r="F465">
            <v>5173.1803833718404</v>
          </cell>
          <cell r="G465">
            <v>5173.1803833718404</v>
          </cell>
          <cell r="H465">
            <v>0</v>
          </cell>
        </row>
        <row r="466">
          <cell r="A466" t="str">
            <v>4_2008_Business</v>
          </cell>
          <cell r="F466">
            <v>2917.5254585561602</v>
          </cell>
          <cell r="G466">
            <v>3294.39339198482</v>
          </cell>
          <cell r="H466">
            <v>964.44155634720664</v>
          </cell>
        </row>
        <row r="467">
          <cell r="A467" t="str">
            <v>4_2008_Energy Supply</v>
          </cell>
          <cell r="F467">
            <v>4841.6693925651498</v>
          </cell>
          <cell r="G467">
            <v>4841.6693925651498</v>
          </cell>
          <cell r="H467">
            <v>4831.0273669804819</v>
          </cell>
        </row>
        <row r="468">
          <cell r="A468" t="str">
            <v>4_2008_Industrial Process</v>
          </cell>
          <cell r="F468">
            <v>403.58105488086898</v>
          </cell>
          <cell r="G468">
            <v>26.713121452211599</v>
          </cell>
          <cell r="H468">
            <v>23.9316</v>
          </cell>
        </row>
        <row r="469">
          <cell r="A469" t="str">
            <v>4_2008_Land Use Change</v>
          </cell>
          <cell r="F469">
            <v>2384.04704630687</v>
          </cell>
          <cell r="G469">
            <v>2384.04704630687</v>
          </cell>
          <cell r="H469">
            <v>0</v>
          </cell>
        </row>
        <row r="470">
          <cell r="A470" t="str">
            <v>4_2008_Public</v>
          </cell>
          <cell r="F470">
            <v>206.20397282782</v>
          </cell>
          <cell r="G470">
            <v>206.20397282782</v>
          </cell>
          <cell r="H470">
            <v>44.228683608440775</v>
          </cell>
        </row>
        <row r="471">
          <cell r="A471" t="str">
            <v>4_2008_Residential</v>
          </cell>
          <cell r="F471">
            <v>3017.26702455343</v>
          </cell>
          <cell r="G471">
            <v>3017.26702455343</v>
          </cell>
          <cell r="H471">
            <v>0</v>
          </cell>
        </row>
        <row r="472">
          <cell r="A472" t="str">
            <v>4_2008_Transport</v>
          </cell>
          <cell r="F472">
            <v>4728.2201926794796</v>
          </cell>
          <cell r="G472">
            <v>4728.2201926794796</v>
          </cell>
          <cell r="H472">
            <v>0</v>
          </cell>
        </row>
        <row r="473">
          <cell r="A473" t="str">
            <v>4_2008_Waste Management</v>
          </cell>
          <cell r="F473">
            <v>1772.7620654658599</v>
          </cell>
          <cell r="G473">
            <v>1772.7620654658599</v>
          </cell>
          <cell r="H473">
            <v>0</v>
          </cell>
        </row>
        <row r="474">
          <cell r="A474" t="str">
            <v>4_2009_Agriculture</v>
          </cell>
          <cell r="F474">
            <v>5149.3027574480602</v>
          </cell>
          <cell r="G474">
            <v>5149.3027574480602</v>
          </cell>
          <cell r="H474">
            <v>0</v>
          </cell>
        </row>
        <row r="475">
          <cell r="A475" t="str">
            <v>4_2009_Business</v>
          </cell>
          <cell r="F475">
            <v>2701.26533352754</v>
          </cell>
          <cell r="G475">
            <v>2858.26521079233</v>
          </cell>
          <cell r="H475">
            <v>563.39910647865361</v>
          </cell>
        </row>
        <row r="476">
          <cell r="A476" t="str">
            <v>4_2009_Energy Supply</v>
          </cell>
          <cell r="F476">
            <v>3687.9675650972499</v>
          </cell>
          <cell r="G476">
            <v>3687.9675650972499</v>
          </cell>
          <cell r="H476">
            <v>3702.3853172604486</v>
          </cell>
        </row>
        <row r="477">
          <cell r="A477" t="str">
            <v>4_2009_Industrial Process</v>
          </cell>
          <cell r="F477">
            <v>180.76905836500899</v>
          </cell>
          <cell r="G477">
            <v>23.769181100216102</v>
          </cell>
          <cell r="H477">
            <v>21.520137711999997</v>
          </cell>
        </row>
        <row r="478">
          <cell r="A478" t="str">
            <v>4_2009_Land Use Change</v>
          </cell>
          <cell r="F478">
            <v>2449.4890854519999</v>
          </cell>
          <cell r="G478">
            <v>2449.4890854519999</v>
          </cell>
          <cell r="H478">
            <v>0</v>
          </cell>
        </row>
        <row r="479">
          <cell r="A479" t="str">
            <v>4_2009_Public</v>
          </cell>
          <cell r="F479">
            <v>207.12048737119801</v>
          </cell>
          <cell r="G479">
            <v>207.12048737119801</v>
          </cell>
          <cell r="H479">
            <v>44.52940753988792</v>
          </cell>
        </row>
        <row r="480">
          <cell r="A480" t="str">
            <v>4_2009_Residential</v>
          </cell>
          <cell r="F480">
            <v>2965.57801552302</v>
          </cell>
          <cell r="G480">
            <v>2965.57801552302</v>
          </cell>
          <cell r="H480">
            <v>0</v>
          </cell>
        </row>
        <row r="481">
          <cell r="A481" t="str">
            <v>4_2009_Transport</v>
          </cell>
          <cell r="F481">
            <v>4711.7651149415196</v>
          </cell>
          <cell r="G481">
            <v>4711.7651149415196</v>
          </cell>
          <cell r="H481">
            <v>0</v>
          </cell>
        </row>
        <row r="482">
          <cell r="A482" t="str">
            <v>4_2009_Waste Management</v>
          </cell>
          <cell r="F482">
            <v>1569.96193788651</v>
          </cell>
          <cell r="G482">
            <v>1569.96193788651</v>
          </cell>
          <cell r="H482">
            <v>0</v>
          </cell>
        </row>
        <row r="483">
          <cell r="A483" t="str">
            <v>4_2010_Agriculture</v>
          </cell>
          <cell r="F483">
            <v>5248.27200712589</v>
          </cell>
          <cell r="G483">
            <v>5248.27200712589</v>
          </cell>
          <cell r="H483">
            <v>0</v>
          </cell>
        </row>
        <row r="484">
          <cell r="A484" t="str">
            <v>4_2010_Business</v>
          </cell>
          <cell r="F484">
            <v>3045.5553801554802</v>
          </cell>
          <cell r="G484">
            <v>3192.5542943201299</v>
          </cell>
          <cell r="H484">
            <v>593.42360000000019</v>
          </cell>
        </row>
        <row r="485">
          <cell r="A485" t="str">
            <v>4_2010_Energy Supply</v>
          </cell>
          <cell r="F485">
            <v>3942.0621624748101</v>
          </cell>
          <cell r="G485">
            <v>3942.0621624748101</v>
          </cell>
          <cell r="H485">
            <v>3962.7997</v>
          </cell>
        </row>
        <row r="486">
          <cell r="A486" t="str">
            <v>4_2010_Industrial Process</v>
          </cell>
          <cell r="F486">
            <v>173.115239048495</v>
          </cell>
          <cell r="G486">
            <v>26.1163248838421</v>
          </cell>
          <cell r="H486">
            <v>24.3019</v>
          </cell>
        </row>
        <row r="487">
          <cell r="A487" t="str">
            <v>4_2010_Land Use Change</v>
          </cell>
          <cell r="F487">
            <v>2478.7363594520698</v>
          </cell>
          <cell r="G487">
            <v>2478.7363594520698</v>
          </cell>
          <cell r="H487">
            <v>0</v>
          </cell>
        </row>
        <row r="488">
          <cell r="A488" t="str">
            <v>4_2010_Public</v>
          </cell>
          <cell r="F488">
            <v>205.16808304044</v>
          </cell>
          <cell r="G488">
            <v>205.16808304044</v>
          </cell>
          <cell r="H488">
            <v>42.21</v>
          </cell>
        </row>
        <row r="489">
          <cell r="A489" t="str">
            <v>4_2010_Residential</v>
          </cell>
          <cell r="F489">
            <v>3366.7672635443901</v>
          </cell>
          <cell r="G489">
            <v>3366.7672635443901</v>
          </cell>
          <cell r="H489">
            <v>0</v>
          </cell>
        </row>
        <row r="490">
          <cell r="A490" t="str">
            <v>4_2010_Transport</v>
          </cell>
          <cell r="F490">
            <v>4565.9717132387104</v>
          </cell>
          <cell r="G490">
            <v>4565.9717132387104</v>
          </cell>
          <cell r="H490">
            <v>0</v>
          </cell>
        </row>
        <row r="491">
          <cell r="A491" t="str">
            <v>4_2010_Waste Management</v>
          </cell>
          <cell r="F491">
            <v>1275.1428082509699</v>
          </cell>
          <cell r="G491">
            <v>1275.1428082509699</v>
          </cell>
          <cell r="H491">
            <v>0</v>
          </cell>
        </row>
        <row r="492">
          <cell r="A492" t="str">
            <v>4_2011_Agriculture</v>
          </cell>
          <cell r="F492">
            <v>5266.8689560978901</v>
          </cell>
          <cell r="G492">
            <v>5266.8689560978901</v>
          </cell>
          <cell r="H492">
            <v>0</v>
          </cell>
        </row>
        <row r="493">
          <cell r="A493" t="str">
            <v>4_2011_Business</v>
          </cell>
          <cell r="F493">
            <v>2817.9408592098098</v>
          </cell>
          <cell r="G493">
            <v>2957.2896308437098</v>
          </cell>
          <cell r="H493">
            <v>586.04</v>
          </cell>
        </row>
        <row r="494">
          <cell r="A494" t="str">
            <v>4_2011_Energy Supply</v>
          </cell>
          <cell r="F494">
            <v>3729.7796573331102</v>
          </cell>
          <cell r="G494">
            <v>3729.7796573331102</v>
          </cell>
          <cell r="H494">
            <v>3735.7720000000004</v>
          </cell>
        </row>
        <row r="495">
          <cell r="A495" t="str">
            <v>4_2011_Industrial Process</v>
          </cell>
          <cell r="F495">
            <v>165.078201397821</v>
          </cell>
          <cell r="G495">
            <v>25.729429763922901</v>
          </cell>
          <cell r="H495">
            <v>23.934000000000001</v>
          </cell>
        </row>
        <row r="496">
          <cell r="A496" t="str">
            <v>4_2011_Land Use Change</v>
          </cell>
          <cell r="F496">
            <v>2471.2158403370699</v>
          </cell>
          <cell r="G496">
            <v>2471.2158403370699</v>
          </cell>
          <cell r="H496">
            <v>0</v>
          </cell>
        </row>
        <row r="497">
          <cell r="A497" t="str">
            <v>4_2011_Public</v>
          </cell>
          <cell r="F497">
            <v>198.41786876210401</v>
          </cell>
          <cell r="G497">
            <v>198.41786876210401</v>
          </cell>
          <cell r="H497">
            <v>37.175000000000004</v>
          </cell>
        </row>
        <row r="498">
          <cell r="A498" t="str">
            <v>4_2011_Residential</v>
          </cell>
          <cell r="F498">
            <v>2767.15355809417</v>
          </cell>
          <cell r="G498">
            <v>2767.15355809417</v>
          </cell>
          <cell r="H498">
            <v>0</v>
          </cell>
        </row>
        <row r="499">
          <cell r="A499" t="str">
            <v>4_2011_Transport</v>
          </cell>
          <cell r="F499">
            <v>4416.4044546713003</v>
          </cell>
          <cell r="G499">
            <v>4416.4044546713003</v>
          </cell>
          <cell r="H499">
            <v>0</v>
          </cell>
        </row>
        <row r="500">
          <cell r="A500" t="str">
            <v>4_2011_Waste Management</v>
          </cell>
          <cell r="F500">
            <v>1221.73280982798</v>
          </cell>
          <cell r="G500">
            <v>1221.73280982798</v>
          </cell>
          <cell r="H500">
            <v>0</v>
          </cell>
        </row>
        <row r="501">
          <cell r="A501" t="str">
            <v>4_2012_Agriculture</v>
          </cell>
          <cell r="F501">
            <v>5284.5507379085502</v>
          </cell>
          <cell r="G501">
            <v>5284.5507379085502</v>
          </cell>
          <cell r="H501">
            <v>0</v>
          </cell>
        </row>
        <row r="502">
          <cell r="A502" t="str">
            <v>4_2012_Business</v>
          </cell>
          <cell r="F502">
            <v>2791.11640879587</v>
          </cell>
          <cell r="G502">
            <v>2937.69347458224</v>
          </cell>
          <cell r="H502">
            <v>592.83573546264188</v>
          </cell>
        </row>
        <row r="503">
          <cell r="A503" t="str">
            <v>4_2012_Energy Supply</v>
          </cell>
          <cell r="F503">
            <v>3859.7196557356701</v>
          </cell>
          <cell r="G503">
            <v>3859.7196557356701</v>
          </cell>
          <cell r="H503">
            <v>3860.3516763945431</v>
          </cell>
        </row>
        <row r="504">
          <cell r="A504" t="str">
            <v>4_2012_Industrial Process</v>
          </cell>
          <cell r="F504">
            <v>164.073841218029</v>
          </cell>
          <cell r="G504">
            <v>17.4967754316603</v>
          </cell>
          <cell r="H504">
            <v>15.659165646600002</v>
          </cell>
        </row>
        <row r="505">
          <cell r="A505" t="str">
            <v>4_2012_Land Use Change</v>
          </cell>
          <cell r="F505">
            <v>2612.4032536066002</v>
          </cell>
          <cell r="G505">
            <v>2612.4032536066002</v>
          </cell>
          <cell r="H505">
            <v>0</v>
          </cell>
        </row>
        <row r="506">
          <cell r="A506" t="str">
            <v>4_2012_Public</v>
          </cell>
          <cell r="F506">
            <v>197.17711972039899</v>
          </cell>
          <cell r="G506">
            <v>197.17711972039899</v>
          </cell>
          <cell r="H506">
            <v>36.321277623951978</v>
          </cell>
        </row>
        <row r="507">
          <cell r="A507" t="str">
            <v>4_2012_Residential</v>
          </cell>
          <cell r="F507">
            <v>2819.2301189291402</v>
          </cell>
          <cell r="G507">
            <v>2819.2301189291402</v>
          </cell>
          <cell r="H507">
            <v>0</v>
          </cell>
        </row>
        <row r="508">
          <cell r="A508" t="str">
            <v>4_2012_Transport</v>
          </cell>
          <cell r="F508">
            <v>4365.5311577622397</v>
          </cell>
          <cell r="G508">
            <v>4365.5311577622397</v>
          </cell>
          <cell r="H508">
            <v>0</v>
          </cell>
        </row>
        <row r="509">
          <cell r="A509" t="str">
            <v>4_2012_Waste Management</v>
          </cell>
          <cell r="F509">
            <v>1139.13146562056</v>
          </cell>
          <cell r="G509">
            <v>1139.13146562056</v>
          </cell>
          <cell r="H509">
            <v>0</v>
          </cell>
        </row>
        <row r="510">
          <cell r="A510" t="str">
            <v>4_2013_Agriculture</v>
          </cell>
          <cell r="F510">
            <v>5271.6032255621003</v>
          </cell>
          <cell r="G510">
            <v>5271.6032255621003</v>
          </cell>
          <cell r="H510">
            <v>0</v>
          </cell>
        </row>
        <row r="511">
          <cell r="A511" t="str">
            <v>4_2013_Business</v>
          </cell>
          <cell r="F511">
            <v>2977.6522268846002</v>
          </cell>
          <cell r="G511">
            <v>3110.9688602919</v>
          </cell>
          <cell r="H511">
            <v>599.57014724999988</v>
          </cell>
        </row>
        <row r="512">
          <cell r="A512" t="str">
            <v>4_2013_Energy Supply</v>
          </cell>
          <cell r="F512">
            <v>4059.5177732561701</v>
          </cell>
          <cell r="G512">
            <v>4059.5177732561701</v>
          </cell>
          <cell r="H512">
            <v>4057.1981861400004</v>
          </cell>
        </row>
        <row r="513">
          <cell r="A513" t="str">
            <v>4_2013_Industrial Process</v>
          </cell>
          <cell r="F513">
            <v>150.48279001975499</v>
          </cell>
          <cell r="G513">
            <v>17.166156612454099</v>
          </cell>
          <cell r="H513">
            <v>14.963558460000002</v>
          </cell>
        </row>
        <row r="514">
          <cell r="A514" t="str">
            <v>4_2013_Land Use Change</v>
          </cell>
          <cell r="F514">
            <v>2428.0750908039399</v>
          </cell>
          <cell r="G514">
            <v>2428.0750908039399</v>
          </cell>
          <cell r="H514">
            <v>0</v>
          </cell>
        </row>
        <row r="515">
          <cell r="A515" t="str">
            <v>4_2013_Public</v>
          </cell>
          <cell r="F515">
            <v>200.68346515178001</v>
          </cell>
          <cell r="G515">
            <v>200.68346515178001</v>
          </cell>
          <cell r="H515">
            <v>36.016853430000005</v>
          </cell>
        </row>
        <row r="516">
          <cell r="A516" t="str">
            <v>4_2013_Residential</v>
          </cell>
          <cell r="F516">
            <v>3034.0316013410902</v>
          </cell>
          <cell r="G516">
            <v>3034.0316013410902</v>
          </cell>
          <cell r="H516">
            <v>0</v>
          </cell>
        </row>
        <row r="517">
          <cell r="A517" t="str">
            <v>4_2013_Transport</v>
          </cell>
          <cell r="F517">
            <v>4355.0586607713503</v>
          </cell>
          <cell r="G517">
            <v>4355.0586607713503</v>
          </cell>
          <cell r="H517">
            <v>0</v>
          </cell>
        </row>
        <row r="518">
          <cell r="A518" t="str">
            <v>4_2013_Waste Management</v>
          </cell>
          <cell r="F518">
            <v>1031.28901552855</v>
          </cell>
          <cell r="G518">
            <v>1031.28901552855</v>
          </cell>
          <cell r="H518">
            <v>0</v>
          </cell>
        </row>
        <row r="519">
          <cell r="A519" t="str">
            <v>4_2014_Agriculture</v>
          </cell>
          <cell r="F519">
            <v>5328.6260983812999</v>
          </cell>
          <cell r="G519">
            <v>5328.6260983812999</v>
          </cell>
          <cell r="H519">
            <v>0</v>
          </cell>
        </row>
        <row r="520">
          <cell r="A520" t="str">
            <v>4_2014_Business</v>
          </cell>
          <cell r="F520">
            <v>3173.6657570852599</v>
          </cell>
          <cell r="G520">
            <v>3337.7239570096999</v>
          </cell>
          <cell r="H520">
            <v>629.96447212999999</v>
          </cell>
        </row>
        <row r="521">
          <cell r="A521" t="str">
            <v>4_2014_Energy Supply</v>
          </cell>
          <cell r="F521">
            <v>3818.5510392916299</v>
          </cell>
          <cell r="G521">
            <v>3818.5510392916299</v>
          </cell>
          <cell r="H521">
            <v>3799.1979086599999</v>
          </cell>
        </row>
        <row r="522">
          <cell r="A522" t="str">
            <v>4_2014_Industrial Process</v>
          </cell>
          <cell r="F522">
            <v>182.91896434053501</v>
          </cell>
          <cell r="G522">
            <v>18.860764416099101</v>
          </cell>
          <cell r="H522">
            <v>16.509366279999998</v>
          </cell>
        </row>
        <row r="523">
          <cell r="A523" t="str">
            <v>4_2014_Land Use Change</v>
          </cell>
          <cell r="F523">
            <v>2426.8943596817999</v>
          </cell>
          <cell r="G523">
            <v>2426.8943596817999</v>
          </cell>
          <cell r="H523">
            <v>0</v>
          </cell>
        </row>
        <row r="524">
          <cell r="A524" t="str">
            <v>4_2014_Public</v>
          </cell>
          <cell r="F524">
            <v>182.405669442624</v>
          </cell>
          <cell r="G524">
            <v>182.405669442624</v>
          </cell>
          <cell r="H524">
            <v>34.434140239999998</v>
          </cell>
        </row>
        <row r="525">
          <cell r="A525" t="str">
            <v>4_2014_Residential</v>
          </cell>
          <cell r="F525">
            <v>2687.6958024550199</v>
          </cell>
          <cell r="G525">
            <v>2687.6958024550199</v>
          </cell>
          <cell r="H525">
            <v>0</v>
          </cell>
        </row>
        <row r="526">
          <cell r="A526" t="str">
            <v>4_2014_Transport</v>
          </cell>
          <cell r="F526">
            <v>4243.52047577547</v>
          </cell>
          <cell r="G526">
            <v>4243.52047577547</v>
          </cell>
          <cell r="H526">
            <v>0</v>
          </cell>
        </row>
        <row r="527">
          <cell r="A527" t="str">
            <v>4_2014_Waste Management</v>
          </cell>
          <cell r="F527">
            <v>695.44004023915704</v>
          </cell>
          <cell r="G527">
            <v>695.44004023915704</v>
          </cell>
          <cell r="H527">
            <v>0</v>
          </cell>
        </row>
        <row r="528">
          <cell r="A528" t="str">
            <v>4_2015_Agriculture</v>
          </cell>
          <cell r="F528">
            <v>5425.3301818809996</v>
          </cell>
          <cell r="G528">
            <v>5425.3301818809996</v>
          </cell>
          <cell r="H528">
            <v>0</v>
          </cell>
        </row>
        <row r="529">
          <cell r="A529" t="str">
            <v>4_2015_Business</v>
          </cell>
          <cell r="F529">
            <v>3153.0366316037498</v>
          </cell>
          <cell r="G529">
            <v>3365.2356562012901</v>
          </cell>
          <cell r="H529">
            <v>703.40836811999986</v>
          </cell>
        </row>
        <row r="530">
          <cell r="A530" t="str">
            <v>4_2015_Energy Supply</v>
          </cell>
          <cell r="F530">
            <v>3817.0389615531699</v>
          </cell>
          <cell r="G530">
            <v>3817.0389615531699</v>
          </cell>
          <cell r="H530">
            <v>3814.8717183599988</v>
          </cell>
        </row>
        <row r="531">
          <cell r="A531" t="str">
            <v>4_2015_Industrial Process</v>
          </cell>
          <cell r="F531">
            <v>231.199030706521</v>
          </cell>
          <cell r="G531">
            <v>19.000006108985499</v>
          </cell>
          <cell r="H531">
            <v>16.490668500000002</v>
          </cell>
        </row>
        <row r="532">
          <cell r="A532" t="str">
            <v>4_2015_Land Use Change</v>
          </cell>
          <cell r="F532">
            <v>2424.3146498590399</v>
          </cell>
          <cell r="G532">
            <v>2424.3146498590399</v>
          </cell>
          <cell r="H532">
            <v>0</v>
          </cell>
        </row>
        <row r="533">
          <cell r="A533" t="str">
            <v>4_2015_Public</v>
          </cell>
          <cell r="F533">
            <v>182.388540546597</v>
          </cell>
          <cell r="G533">
            <v>182.388540546597</v>
          </cell>
          <cell r="H533">
            <v>35.109356600000005</v>
          </cell>
        </row>
        <row r="534">
          <cell r="A534" t="str">
            <v>4_2015_Residential</v>
          </cell>
          <cell r="F534">
            <v>2781.6364501183498</v>
          </cell>
          <cell r="G534">
            <v>2781.6364501183498</v>
          </cell>
          <cell r="H534">
            <v>0</v>
          </cell>
        </row>
        <row r="535">
          <cell r="A535" t="str">
            <v>4_2015_Transport</v>
          </cell>
          <cell r="F535">
            <v>4318.5462788715604</v>
          </cell>
          <cell r="G535">
            <v>4318.5462788715604</v>
          </cell>
          <cell r="H535">
            <v>0</v>
          </cell>
        </row>
        <row r="536">
          <cell r="A536" t="str">
            <v>4_2015_Waste Management</v>
          </cell>
          <cell r="F536">
            <v>792.18886029887199</v>
          </cell>
          <cell r="G536">
            <v>792.18886029887199</v>
          </cell>
          <cell r="H536">
            <v>0</v>
          </cell>
        </row>
        <row r="537">
          <cell r="A537" t="str">
            <v>4_2016_Agriculture</v>
          </cell>
          <cell r="F537">
            <v>5527.7511664537296</v>
          </cell>
          <cell r="G537">
            <v>5527.7511664537296</v>
          </cell>
          <cell r="H537">
            <v>0</v>
          </cell>
        </row>
        <row r="538">
          <cell r="A538" t="str">
            <v>4_2016_Business</v>
          </cell>
          <cell r="F538">
            <v>3125.9538878560802</v>
          </cell>
          <cell r="G538">
            <v>3333.9303597565399</v>
          </cell>
          <cell r="H538">
            <v>674.10642850000011</v>
          </cell>
        </row>
        <row r="539">
          <cell r="A539" t="str">
            <v>4_2016_Energy Supply</v>
          </cell>
          <cell r="F539">
            <v>4008.2650613994301</v>
          </cell>
          <cell r="G539">
            <v>4008.2650613994301</v>
          </cell>
          <cell r="H539">
            <v>3968.9480880199994</v>
          </cell>
        </row>
        <row r="540">
          <cell r="A540" t="str">
            <v>4_2016_Industrial Process</v>
          </cell>
          <cell r="F540">
            <v>225.40729196132301</v>
          </cell>
          <cell r="G540">
            <v>17.430820060870001</v>
          </cell>
          <cell r="H540">
            <v>14.987835499999997</v>
          </cell>
        </row>
        <row r="541">
          <cell r="A541" t="str">
            <v>4_2016_Land Use Change</v>
          </cell>
          <cell r="F541">
            <v>2443.103443087</v>
          </cell>
          <cell r="G541">
            <v>2443.103443087</v>
          </cell>
          <cell r="H541">
            <v>0</v>
          </cell>
        </row>
        <row r="542">
          <cell r="A542" t="str">
            <v>4_2016_Public</v>
          </cell>
          <cell r="F542">
            <v>136.415358860775</v>
          </cell>
          <cell r="G542">
            <v>136.415358860775</v>
          </cell>
          <cell r="H542">
            <v>37.453576349999992</v>
          </cell>
        </row>
        <row r="543">
          <cell r="A543" t="str">
            <v>4_2016_Residential</v>
          </cell>
          <cell r="F543">
            <v>2920.3366187842398</v>
          </cell>
          <cell r="G543">
            <v>2920.3366187842398</v>
          </cell>
          <cell r="H543">
            <v>0</v>
          </cell>
        </row>
        <row r="544">
          <cell r="A544" t="str">
            <v>4_2016_Transport</v>
          </cell>
          <cell r="F544">
            <v>4415.26100393661</v>
          </cell>
          <cell r="G544">
            <v>4415.26100393661</v>
          </cell>
          <cell r="H544">
            <v>0</v>
          </cell>
        </row>
        <row r="545">
          <cell r="A545" t="str">
            <v>4_2016_Waste Management</v>
          </cell>
          <cell r="F545">
            <v>755.75996779821696</v>
          </cell>
          <cell r="G545">
            <v>755.75996779821696</v>
          </cell>
          <cell r="H545">
            <v>0</v>
          </cell>
        </row>
        <row r="546">
          <cell r="A546" t="str">
            <v>4_2017_Agriculture</v>
          </cell>
          <cell r="F546">
            <v>5601.6254178857298</v>
          </cell>
          <cell r="G546">
            <v>5601.6254178857298</v>
          </cell>
          <cell r="H546">
            <v>0</v>
          </cell>
        </row>
        <row r="547">
          <cell r="A547" t="str">
            <v>4_2017_Business</v>
          </cell>
          <cell r="F547">
            <v>3037.64839762156</v>
          </cell>
          <cell r="G547">
            <v>3245.90674965983</v>
          </cell>
          <cell r="H547">
            <v>641.65859398000009</v>
          </cell>
        </row>
        <row r="548">
          <cell r="A548" t="str">
            <v>4_2017_Energy Supply</v>
          </cell>
          <cell r="F548">
            <v>3419.4232733373401</v>
          </cell>
          <cell r="G548">
            <v>3419.4232733373401</v>
          </cell>
          <cell r="H548">
            <v>3410.7444891199998</v>
          </cell>
        </row>
        <row r="549">
          <cell r="A549" t="str">
            <v>4_2017_Industrial Process</v>
          </cell>
          <cell r="F549">
            <v>224.893088057944</v>
          </cell>
          <cell r="G549">
            <v>16.634736019675799</v>
          </cell>
          <cell r="H549">
            <v>14.080361079999998</v>
          </cell>
        </row>
        <row r="550">
          <cell r="A550" t="str">
            <v>4_2017_Land Use Change</v>
          </cell>
          <cell r="F550">
            <v>2431.9526855927302</v>
          </cell>
          <cell r="G550">
            <v>2431.9526855927302</v>
          </cell>
          <cell r="H550">
            <v>0</v>
          </cell>
        </row>
        <row r="551">
          <cell r="A551" t="str">
            <v>4_2017_Public</v>
          </cell>
          <cell r="F551">
            <v>139.902477521479</v>
          </cell>
          <cell r="G551">
            <v>139.902477521479</v>
          </cell>
          <cell r="H551">
            <v>34.575270859999996</v>
          </cell>
        </row>
        <row r="552">
          <cell r="A552" t="str">
            <v>4_2017_Residential</v>
          </cell>
          <cell r="F552">
            <v>2721.6973561927098</v>
          </cell>
          <cell r="G552">
            <v>2721.6973561927098</v>
          </cell>
          <cell r="H552">
            <v>0</v>
          </cell>
        </row>
        <row r="553">
          <cell r="A553" t="str">
            <v>4_2017_Transport</v>
          </cell>
          <cell r="F553">
            <v>4435.7975250381396</v>
          </cell>
          <cell r="G553">
            <v>4435.7975250381396</v>
          </cell>
          <cell r="H553">
            <v>0</v>
          </cell>
        </row>
        <row r="554">
          <cell r="A554" t="str">
            <v>4_2017_Waste Management</v>
          </cell>
          <cell r="F554">
            <v>676.97490049580904</v>
          </cell>
          <cell r="G554">
            <v>676.97490049580904</v>
          </cell>
          <cell r="H554">
            <v>0</v>
          </cell>
        </row>
        <row r="555">
          <cell r="A555" t="str">
            <v>4_2018_Agriculture</v>
          </cell>
          <cell r="F555">
            <v>5533.1562498069397</v>
          </cell>
          <cell r="G555">
            <v>5533.1562498069397</v>
          </cell>
          <cell r="H555">
            <v>0</v>
          </cell>
        </row>
        <row r="556">
          <cell r="A556" t="str">
            <v>4_2018_Business</v>
          </cell>
          <cell r="F556">
            <v>3025.15442042841</v>
          </cell>
          <cell r="G556">
            <v>3242.6998572297098</v>
          </cell>
          <cell r="H556">
            <v>653.60321249000003</v>
          </cell>
        </row>
        <row r="557">
          <cell r="A557" t="str">
            <v>4_2018_Energy Supply</v>
          </cell>
          <cell r="F557">
            <v>2906.0457148117398</v>
          </cell>
          <cell r="G557">
            <v>2906.0457148117398</v>
          </cell>
          <cell r="H557">
            <v>2962.7483323000001</v>
          </cell>
        </row>
        <row r="558">
          <cell r="A558" t="str">
            <v>4_2018_Industrial Process</v>
          </cell>
          <cell r="F558">
            <v>235.238276820453</v>
          </cell>
          <cell r="G558">
            <v>17.692840019154598</v>
          </cell>
          <cell r="H558">
            <v>15.136640679999999</v>
          </cell>
        </row>
        <row r="559">
          <cell r="A559" t="str">
            <v>4_2018_Land Use Change</v>
          </cell>
          <cell r="F559">
            <v>2420.4950931937101</v>
          </cell>
          <cell r="G559">
            <v>2420.4950931937101</v>
          </cell>
          <cell r="H559">
            <v>0</v>
          </cell>
        </row>
        <row r="560">
          <cell r="A560" t="str">
            <v>4_2018_Public</v>
          </cell>
          <cell r="F560">
            <v>147.24145256662999</v>
          </cell>
          <cell r="G560">
            <v>147.24145256662999</v>
          </cell>
          <cell r="H560">
            <v>36.045209749999991</v>
          </cell>
        </row>
        <row r="561">
          <cell r="A561" t="str">
            <v>4_2018_Residential</v>
          </cell>
          <cell r="F561">
            <v>2968.82569938707</v>
          </cell>
          <cell r="G561">
            <v>2968.82569938707</v>
          </cell>
          <cell r="H561">
            <v>0</v>
          </cell>
        </row>
        <row r="562">
          <cell r="A562" t="str">
            <v>4_2018_Transport</v>
          </cell>
          <cell r="F562">
            <v>4376.2743007053496</v>
          </cell>
          <cell r="G562">
            <v>4376.2743007053496</v>
          </cell>
          <cell r="H562">
            <v>0</v>
          </cell>
        </row>
        <row r="563">
          <cell r="A563" t="str">
            <v>4_2018_Waste Management</v>
          </cell>
          <cell r="F563">
            <v>745.44392091550606</v>
          </cell>
          <cell r="G563">
            <v>745.44392091550606</v>
          </cell>
          <cell r="H563">
            <v>0</v>
          </cell>
        </row>
        <row r="564">
          <cell r="A564" t="str">
            <v>4_2019_Agriculture</v>
          </cell>
          <cell r="F564">
            <v>5556.2931649277498</v>
          </cell>
          <cell r="G564">
            <v>5556.2931649277498</v>
          </cell>
          <cell r="H564">
            <v>0</v>
          </cell>
        </row>
        <row r="565">
          <cell r="A565" t="str">
            <v>4_2019_Business</v>
          </cell>
          <cell r="F565">
            <v>2671.2487045686498</v>
          </cell>
          <cell r="G565">
            <v>2885.3778531872499</v>
          </cell>
          <cell r="H565">
            <v>621.08907237000005</v>
          </cell>
        </row>
        <row r="566">
          <cell r="A566" t="str">
            <v>4_2019_Energy Supply</v>
          </cell>
          <cell r="F566">
            <v>2798.03424764796</v>
          </cell>
          <cell r="G566">
            <v>2798.03424764796</v>
          </cell>
          <cell r="H566">
            <v>2735.0815715999997</v>
          </cell>
        </row>
        <row r="567">
          <cell r="A567" t="str">
            <v>4_2019_Industrial Process</v>
          </cell>
          <cell r="F567">
            <v>231.18622776840499</v>
          </cell>
          <cell r="G567">
            <v>17.057079149796301</v>
          </cell>
          <cell r="H567">
            <v>14.31505286</v>
          </cell>
        </row>
        <row r="568">
          <cell r="A568" t="str">
            <v>4_2019_Land Use Change</v>
          </cell>
          <cell r="F568">
            <v>2381.5695608046699</v>
          </cell>
          <cell r="G568">
            <v>2381.5695608046699</v>
          </cell>
          <cell r="H568">
            <v>0</v>
          </cell>
        </row>
        <row r="569">
          <cell r="A569" t="str">
            <v>4_2019_Public</v>
          </cell>
          <cell r="F569">
            <v>143.86856841892001</v>
          </cell>
          <cell r="G569">
            <v>143.86856841892001</v>
          </cell>
          <cell r="H569">
            <v>34.683382359999996</v>
          </cell>
        </row>
        <row r="570">
          <cell r="A570" t="str">
            <v>4_2019_Residential</v>
          </cell>
          <cell r="F570">
            <v>2994.2637474916301</v>
          </cell>
          <cell r="G570">
            <v>2994.2637474916301</v>
          </cell>
          <cell r="H570">
            <v>0</v>
          </cell>
        </row>
        <row r="571">
          <cell r="A571" t="str">
            <v>4_2019_Transport</v>
          </cell>
          <cell r="F571">
            <v>4305.2968459804497</v>
          </cell>
          <cell r="G571">
            <v>4305.2968459804497</v>
          </cell>
          <cell r="H571">
            <v>0</v>
          </cell>
        </row>
        <row r="572">
          <cell r="A572" t="str">
            <v>4_2019_Waste Management</v>
          </cell>
          <cell r="F572">
            <v>736.47559368641805</v>
          </cell>
          <cell r="G572">
            <v>736.47559368641805</v>
          </cell>
          <cell r="H572">
            <v>0</v>
          </cell>
        </row>
        <row r="573">
          <cell r="A573" t="str">
            <v>4_2020_Agriculture</v>
          </cell>
          <cell r="F573">
            <v>5536.4073738256102</v>
          </cell>
          <cell r="G573">
            <v>5536.4073738256102</v>
          </cell>
          <cell r="H573">
            <v>0</v>
          </cell>
        </row>
        <row r="574">
          <cell r="A574" t="str">
            <v>4_2020_Business</v>
          </cell>
          <cell r="F574">
            <v>2736.8256116765701</v>
          </cell>
          <cell r="G574">
            <v>2941.2437562786899</v>
          </cell>
          <cell r="H574">
            <v>576.10347508999996</v>
          </cell>
        </row>
        <row r="575">
          <cell r="A575" t="str">
            <v>4_2020_Energy Supply</v>
          </cell>
          <cell r="F575">
            <v>2843.5128678926399</v>
          </cell>
          <cell r="G575">
            <v>2843.5128678926399</v>
          </cell>
          <cell r="H575">
            <v>2797.8556791599999</v>
          </cell>
        </row>
        <row r="576">
          <cell r="A576" t="str">
            <v>4_2020_Industrial Process</v>
          </cell>
          <cell r="F576">
            <v>220.69951520317099</v>
          </cell>
          <cell r="G576">
            <v>16.2813706010446</v>
          </cell>
          <cell r="H576">
            <v>13.484562539999999</v>
          </cell>
        </row>
        <row r="577">
          <cell r="A577" t="str">
            <v>4_2020_Land Use Change</v>
          </cell>
          <cell r="F577">
            <v>2365.0674960952701</v>
          </cell>
          <cell r="G577">
            <v>2365.0674960952701</v>
          </cell>
          <cell r="H577">
            <v>0</v>
          </cell>
        </row>
        <row r="578">
          <cell r="A578" t="str">
            <v>4_2020_Public</v>
          </cell>
          <cell r="F578">
            <v>140.58578871779599</v>
          </cell>
          <cell r="G578">
            <v>140.58578871779599</v>
          </cell>
          <cell r="H578">
            <v>37.991161079999991</v>
          </cell>
        </row>
        <row r="579">
          <cell r="A579" t="str">
            <v>4_2020_Residential</v>
          </cell>
          <cell r="F579">
            <v>2888.2464278521302</v>
          </cell>
          <cell r="G579">
            <v>2888.2464278521302</v>
          </cell>
          <cell r="H579">
            <v>0</v>
          </cell>
        </row>
        <row r="580">
          <cell r="A580" t="str">
            <v>4_2020_Transport</v>
          </cell>
          <cell r="F580">
            <v>3381.6566340918398</v>
          </cell>
          <cell r="G580">
            <v>3381.6566340918398</v>
          </cell>
          <cell r="H580">
            <v>0</v>
          </cell>
        </row>
        <row r="581">
          <cell r="A581" t="str">
            <v>4_2020_Waste Management</v>
          </cell>
          <cell r="F581">
            <v>723.45475614198995</v>
          </cell>
          <cell r="G581">
            <v>723.45475614198995</v>
          </cell>
          <cell r="H581">
            <v>0</v>
          </cell>
        </row>
        <row r="582">
          <cell r="A582" t="str">
            <v>5_2005_Agriculture</v>
          </cell>
          <cell r="F582">
            <v>0</v>
          </cell>
          <cell r="G582">
            <v>0</v>
          </cell>
          <cell r="H582">
            <v>0</v>
          </cell>
        </row>
        <row r="583">
          <cell r="A583" t="str">
            <v>5_2005_Business</v>
          </cell>
          <cell r="F583">
            <v>0</v>
          </cell>
          <cell r="G583">
            <v>0</v>
          </cell>
          <cell r="H583">
            <v>0</v>
          </cell>
        </row>
        <row r="584">
          <cell r="A584" t="str">
            <v>5_2005_Energy Supply</v>
          </cell>
          <cell r="F584">
            <v>19786.463386054402</v>
          </cell>
          <cell r="G584">
            <v>19786.463386054402</v>
          </cell>
          <cell r="H584">
            <v>0</v>
          </cell>
        </row>
        <row r="585">
          <cell r="A585" t="str">
            <v>5_2005_Industrial Process</v>
          </cell>
          <cell r="F585">
            <v>0</v>
          </cell>
          <cell r="G585">
            <v>0</v>
          </cell>
          <cell r="H585">
            <v>0</v>
          </cell>
        </row>
        <row r="586">
          <cell r="A586" t="str">
            <v>5_2005_Public</v>
          </cell>
          <cell r="F586">
            <v>0</v>
          </cell>
          <cell r="G586">
            <v>0</v>
          </cell>
          <cell r="H586">
            <v>0</v>
          </cell>
        </row>
        <row r="587">
          <cell r="A587" t="str">
            <v>5_2005_Residential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5_2005_Transport</v>
          </cell>
          <cell r="F588">
            <v>12.1433798036787</v>
          </cell>
          <cell r="G588">
            <v>12.1433798036787</v>
          </cell>
          <cell r="H588">
            <v>0</v>
          </cell>
        </row>
        <row r="589">
          <cell r="A589" t="str">
            <v>5_2005_Waste Management</v>
          </cell>
          <cell r="F589">
            <v>0</v>
          </cell>
          <cell r="G589">
            <v>0</v>
          </cell>
          <cell r="H589">
            <v>0</v>
          </cell>
        </row>
        <row r="590">
          <cell r="A590" t="str">
            <v>5_2006_Agriculture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5_2006_Business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5_2006_Energy Supply</v>
          </cell>
          <cell r="F592">
            <v>18399.032593233202</v>
          </cell>
          <cell r="G592">
            <v>18399.032593233202</v>
          </cell>
          <cell r="H592">
            <v>0</v>
          </cell>
        </row>
        <row r="593">
          <cell r="A593" t="str">
            <v>5_2006_Industrial Process</v>
          </cell>
          <cell r="F593">
            <v>0</v>
          </cell>
          <cell r="G593">
            <v>0</v>
          </cell>
          <cell r="H593">
            <v>0</v>
          </cell>
        </row>
        <row r="594">
          <cell r="A594" t="str">
            <v>5_2006_Public</v>
          </cell>
          <cell r="F594">
            <v>0</v>
          </cell>
          <cell r="G594">
            <v>0</v>
          </cell>
          <cell r="H594">
            <v>0</v>
          </cell>
        </row>
        <row r="595">
          <cell r="A595" t="str">
            <v>5_2006_Residential</v>
          </cell>
          <cell r="F595">
            <v>0</v>
          </cell>
          <cell r="G595">
            <v>0</v>
          </cell>
          <cell r="H595">
            <v>0</v>
          </cell>
        </row>
        <row r="596">
          <cell r="A596" t="str">
            <v>5_2006_Transport</v>
          </cell>
          <cell r="F596">
            <v>11.0024709319261</v>
          </cell>
          <cell r="G596">
            <v>11.0024709319261</v>
          </cell>
          <cell r="H596">
            <v>0</v>
          </cell>
        </row>
        <row r="597">
          <cell r="A597" t="str">
            <v>5_2006_Waste Management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5_2007_Agriculture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5_2007_Business</v>
          </cell>
          <cell r="F599">
            <v>0</v>
          </cell>
          <cell r="G599">
            <v>0</v>
          </cell>
          <cell r="H599">
            <v>0</v>
          </cell>
        </row>
        <row r="600">
          <cell r="A600" t="str">
            <v>5_2007_Energy Supply</v>
          </cell>
          <cell r="F600">
            <v>18271.649527367001</v>
          </cell>
          <cell r="G600">
            <v>18271.649527367001</v>
          </cell>
          <cell r="H600">
            <v>0</v>
          </cell>
        </row>
        <row r="601">
          <cell r="A601" t="str">
            <v>5_2007_Industrial Process</v>
          </cell>
          <cell r="F601">
            <v>0</v>
          </cell>
          <cell r="G601">
            <v>0</v>
          </cell>
          <cell r="H601">
            <v>0</v>
          </cell>
        </row>
        <row r="602">
          <cell r="A602" t="str">
            <v>5_2007_Public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5_2007_Residential</v>
          </cell>
          <cell r="F603">
            <v>0</v>
          </cell>
          <cell r="G603">
            <v>0</v>
          </cell>
          <cell r="H603">
            <v>0</v>
          </cell>
        </row>
        <row r="604">
          <cell r="A604" t="str">
            <v>5_2007_Transport</v>
          </cell>
          <cell r="F604">
            <v>10.4660216848603</v>
          </cell>
          <cell r="G604">
            <v>10.4660216848603</v>
          </cell>
          <cell r="H604">
            <v>0</v>
          </cell>
        </row>
        <row r="605">
          <cell r="A605" t="str">
            <v>5_2007_Waste Management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5_2008_Agriculture</v>
          </cell>
          <cell r="F606">
            <v>0</v>
          </cell>
          <cell r="G606">
            <v>0</v>
          </cell>
          <cell r="H606">
            <v>0</v>
          </cell>
        </row>
        <row r="607">
          <cell r="A607" t="str">
            <v>5_2008_Business</v>
          </cell>
          <cell r="F607">
            <v>0</v>
          </cell>
          <cell r="G607">
            <v>0</v>
          </cell>
          <cell r="H607">
            <v>0</v>
          </cell>
        </row>
        <row r="608">
          <cell r="A608" t="str">
            <v>5_2008_Energy Supply</v>
          </cell>
          <cell r="F608">
            <v>17353.080648468302</v>
          </cell>
          <cell r="G608">
            <v>17353.080648468302</v>
          </cell>
          <cell r="H608">
            <v>15092.705</v>
          </cell>
        </row>
        <row r="609">
          <cell r="A609" t="str">
            <v>5_2008_Industrial Process</v>
          </cell>
          <cell r="F609">
            <v>0</v>
          </cell>
          <cell r="G609">
            <v>0</v>
          </cell>
          <cell r="H609">
            <v>0</v>
          </cell>
        </row>
        <row r="610">
          <cell r="A610" t="str">
            <v>5_2008_Public</v>
          </cell>
          <cell r="F610">
            <v>0</v>
          </cell>
          <cell r="G610">
            <v>0</v>
          </cell>
          <cell r="H610">
            <v>0</v>
          </cell>
        </row>
        <row r="611">
          <cell r="A611" t="str">
            <v>5_2008_Residential</v>
          </cell>
          <cell r="F611">
            <v>0</v>
          </cell>
          <cell r="G611">
            <v>0</v>
          </cell>
          <cell r="H611">
            <v>0</v>
          </cell>
        </row>
        <row r="612">
          <cell r="A612" t="str">
            <v>5_2008_Transport</v>
          </cell>
          <cell r="F612">
            <v>9.9329366245759196</v>
          </cell>
          <cell r="G612">
            <v>9.9329366245759196</v>
          </cell>
          <cell r="H612">
            <v>0</v>
          </cell>
        </row>
        <row r="613">
          <cell r="A613" t="str">
            <v>5_2008_Waste Management</v>
          </cell>
          <cell r="F613">
            <v>0</v>
          </cell>
          <cell r="G613">
            <v>0</v>
          </cell>
          <cell r="H613">
            <v>0</v>
          </cell>
        </row>
        <row r="614">
          <cell r="A614" t="str">
            <v>5_2009_Agriculture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5_2009_Business</v>
          </cell>
          <cell r="F615">
            <v>0</v>
          </cell>
          <cell r="G615">
            <v>0</v>
          </cell>
          <cell r="H615">
            <v>0</v>
          </cell>
        </row>
        <row r="616">
          <cell r="A616" t="str">
            <v>5_2009_Energy Supply</v>
          </cell>
          <cell r="F616">
            <v>17492.6054690124</v>
          </cell>
          <cell r="G616">
            <v>17492.6054690124</v>
          </cell>
          <cell r="H616">
            <v>14954.203</v>
          </cell>
        </row>
        <row r="617">
          <cell r="A617" t="str">
            <v>5_2009_Industrial Process</v>
          </cell>
          <cell r="F617">
            <v>0</v>
          </cell>
          <cell r="G617">
            <v>0</v>
          </cell>
          <cell r="H617">
            <v>0</v>
          </cell>
        </row>
        <row r="618">
          <cell r="A618" t="str">
            <v>5_2009_Public</v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5_2009_Residential</v>
          </cell>
          <cell r="F619">
            <v>0</v>
          </cell>
          <cell r="G619">
            <v>0</v>
          </cell>
          <cell r="H619">
            <v>0</v>
          </cell>
        </row>
        <row r="620">
          <cell r="A620" t="str">
            <v>5_2009_Transport</v>
          </cell>
          <cell r="F620">
            <v>8.9292540287065201</v>
          </cell>
          <cell r="G620">
            <v>8.9292540287065201</v>
          </cell>
          <cell r="H620">
            <v>0</v>
          </cell>
        </row>
        <row r="621">
          <cell r="A621" t="str">
            <v>5_2009_Waste Management</v>
          </cell>
          <cell r="F621">
            <v>0</v>
          </cell>
          <cell r="G621">
            <v>0</v>
          </cell>
          <cell r="H621">
            <v>0</v>
          </cell>
        </row>
        <row r="622">
          <cell r="A622" t="str">
            <v>5_2010_Agriculture</v>
          </cell>
          <cell r="F622">
            <v>0</v>
          </cell>
          <cell r="G622">
            <v>0</v>
          </cell>
          <cell r="H622">
            <v>0</v>
          </cell>
        </row>
        <row r="623">
          <cell r="A623" t="str">
            <v>5_2010_Business</v>
          </cell>
          <cell r="F623">
            <v>0</v>
          </cell>
          <cell r="G623">
            <v>0</v>
          </cell>
          <cell r="H623">
            <v>0</v>
          </cell>
        </row>
        <row r="624">
          <cell r="A624" t="str">
            <v>5_2010_Energy Supply</v>
          </cell>
          <cell r="F624">
            <v>17314.506038388801</v>
          </cell>
          <cell r="G624">
            <v>17314.506038388801</v>
          </cell>
          <cell r="H624">
            <v>15100.406000000001</v>
          </cell>
        </row>
        <row r="625">
          <cell r="A625" t="str">
            <v>5_2010_Industrial Process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5_2010_Public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5_2010_Residential</v>
          </cell>
          <cell r="F627">
            <v>0</v>
          </cell>
          <cell r="G627">
            <v>0</v>
          </cell>
          <cell r="H627">
            <v>0</v>
          </cell>
        </row>
        <row r="628">
          <cell r="A628" t="str">
            <v>5_2010_Transport</v>
          </cell>
          <cell r="F628">
            <v>8.3343132567348999</v>
          </cell>
          <cell r="G628">
            <v>8.3343132567348999</v>
          </cell>
          <cell r="H628">
            <v>0</v>
          </cell>
        </row>
        <row r="629">
          <cell r="A629" t="str">
            <v>5_2010_Waste Management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5_2011_Agriculture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5_2011_Business</v>
          </cell>
          <cell r="F631">
            <v>0</v>
          </cell>
          <cell r="G631">
            <v>0</v>
          </cell>
          <cell r="H631">
            <v>0</v>
          </cell>
        </row>
        <row r="632">
          <cell r="A632" t="str">
            <v>5_2011_Energy Supply</v>
          </cell>
          <cell r="F632">
            <v>15565.7107542292</v>
          </cell>
          <cell r="G632">
            <v>15565.7107542292</v>
          </cell>
          <cell r="H632">
            <v>13355.626</v>
          </cell>
        </row>
        <row r="633">
          <cell r="A633" t="str">
            <v>5_2011_Industrial Process</v>
          </cell>
          <cell r="F633">
            <v>0</v>
          </cell>
          <cell r="G633">
            <v>0</v>
          </cell>
          <cell r="H633">
            <v>0</v>
          </cell>
        </row>
        <row r="634">
          <cell r="A634" t="str">
            <v>5_2011_Public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5_2011_Residential</v>
          </cell>
          <cell r="F635">
            <v>0</v>
          </cell>
          <cell r="G635">
            <v>0</v>
          </cell>
          <cell r="H635">
            <v>0</v>
          </cell>
        </row>
        <row r="636">
          <cell r="A636" t="str">
            <v>5_2011_Transport</v>
          </cell>
          <cell r="F636">
            <v>6.76890843815465</v>
          </cell>
          <cell r="G636">
            <v>6.76890843815465</v>
          </cell>
          <cell r="H636">
            <v>0</v>
          </cell>
        </row>
        <row r="637">
          <cell r="A637" t="str">
            <v>5_2011_Waste Management</v>
          </cell>
          <cell r="F637">
            <v>0</v>
          </cell>
          <cell r="G637">
            <v>0</v>
          </cell>
          <cell r="H637">
            <v>0</v>
          </cell>
        </row>
        <row r="638">
          <cell r="A638" t="str">
            <v>5_2012_Agriculture</v>
          </cell>
          <cell r="F638">
            <v>0</v>
          </cell>
          <cell r="G638">
            <v>0</v>
          </cell>
          <cell r="H638">
            <v>0</v>
          </cell>
        </row>
        <row r="639">
          <cell r="A639" t="str">
            <v>5_2012_Business</v>
          </cell>
          <cell r="F639">
            <v>0</v>
          </cell>
          <cell r="G639">
            <v>0</v>
          </cell>
          <cell r="H639">
            <v>0</v>
          </cell>
        </row>
        <row r="640">
          <cell r="A640" t="str">
            <v>5_2012_Energy Supply</v>
          </cell>
          <cell r="F640">
            <v>14667.7005334816</v>
          </cell>
          <cell r="G640">
            <v>14667.7005334816</v>
          </cell>
          <cell r="H640">
            <v>12342.456</v>
          </cell>
        </row>
        <row r="641">
          <cell r="A641" t="str">
            <v>5_2012_Industrial Process</v>
          </cell>
          <cell r="F641">
            <v>0</v>
          </cell>
          <cell r="G641">
            <v>0</v>
          </cell>
          <cell r="H641">
            <v>0</v>
          </cell>
        </row>
        <row r="642">
          <cell r="A642" t="str">
            <v>5_2012_Public</v>
          </cell>
          <cell r="F642">
            <v>0</v>
          </cell>
          <cell r="G642">
            <v>0</v>
          </cell>
          <cell r="H642">
            <v>0</v>
          </cell>
        </row>
        <row r="643">
          <cell r="A643" t="str">
            <v>5_2012_Residential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5_2012_Transport</v>
          </cell>
          <cell r="F644">
            <v>5.7816465892814302</v>
          </cell>
          <cell r="G644">
            <v>5.7816465892814302</v>
          </cell>
          <cell r="H644">
            <v>0</v>
          </cell>
        </row>
        <row r="645">
          <cell r="A645" t="str">
            <v>5_2012_Waste Management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5_2013_Agriculture</v>
          </cell>
          <cell r="F646">
            <v>0</v>
          </cell>
          <cell r="G646">
            <v>0</v>
          </cell>
          <cell r="H646">
            <v>0</v>
          </cell>
        </row>
        <row r="647">
          <cell r="A647" t="str">
            <v>5_2013_Business</v>
          </cell>
          <cell r="F647">
            <v>0</v>
          </cell>
          <cell r="G647">
            <v>0</v>
          </cell>
          <cell r="H647">
            <v>0</v>
          </cell>
        </row>
        <row r="648">
          <cell r="A648" t="str">
            <v>5_2013_Energy Supply</v>
          </cell>
          <cell r="F648">
            <v>14479.8438573322</v>
          </cell>
          <cell r="G648">
            <v>14479.8438573322</v>
          </cell>
          <cell r="H648">
            <v>12515.112999999999</v>
          </cell>
        </row>
        <row r="649">
          <cell r="A649" t="str">
            <v>5_2013_Industrial Process</v>
          </cell>
          <cell r="F649">
            <v>0</v>
          </cell>
          <cell r="G649">
            <v>0</v>
          </cell>
          <cell r="H649">
            <v>0</v>
          </cell>
        </row>
        <row r="650">
          <cell r="A650" t="str">
            <v>5_2013_Public</v>
          </cell>
          <cell r="F650">
            <v>0</v>
          </cell>
          <cell r="G650">
            <v>0</v>
          </cell>
          <cell r="H650">
            <v>0</v>
          </cell>
        </row>
        <row r="651">
          <cell r="A651" t="str">
            <v>5_2013_Residential</v>
          </cell>
          <cell r="F651">
            <v>0</v>
          </cell>
          <cell r="G651">
            <v>0</v>
          </cell>
          <cell r="H651">
            <v>0</v>
          </cell>
        </row>
        <row r="652">
          <cell r="A652" t="str">
            <v>5_2013_Transport</v>
          </cell>
          <cell r="F652">
            <v>5.35391069434852</v>
          </cell>
          <cell r="G652">
            <v>5.35391069434852</v>
          </cell>
          <cell r="H652">
            <v>0</v>
          </cell>
        </row>
        <row r="653">
          <cell r="A653" t="str">
            <v>5_2013_Waste Management</v>
          </cell>
          <cell r="F653">
            <v>0</v>
          </cell>
          <cell r="G653">
            <v>0</v>
          </cell>
          <cell r="H653">
            <v>0</v>
          </cell>
        </row>
        <row r="654">
          <cell r="A654" t="str">
            <v>5_2014_Agriculture</v>
          </cell>
          <cell r="F654">
            <v>0</v>
          </cell>
          <cell r="G654">
            <v>0</v>
          </cell>
          <cell r="H654">
            <v>0</v>
          </cell>
        </row>
        <row r="655">
          <cell r="A655" t="str">
            <v>5_2014_Business</v>
          </cell>
          <cell r="F655">
            <v>0</v>
          </cell>
          <cell r="G655">
            <v>0</v>
          </cell>
          <cell r="H655">
            <v>0</v>
          </cell>
        </row>
        <row r="656">
          <cell r="A656" t="str">
            <v>5_2014_Energy Supply</v>
          </cell>
          <cell r="F656">
            <v>14240.033356956201</v>
          </cell>
          <cell r="G656">
            <v>14240.033356956201</v>
          </cell>
          <cell r="H656">
            <v>12077.343000000001</v>
          </cell>
        </row>
        <row r="657">
          <cell r="A657" t="str">
            <v>5_2014_Industrial Process</v>
          </cell>
          <cell r="F657">
            <v>0</v>
          </cell>
          <cell r="G657">
            <v>0</v>
          </cell>
          <cell r="H657">
            <v>0</v>
          </cell>
        </row>
        <row r="658">
          <cell r="A658" t="str">
            <v>5_2014_Public</v>
          </cell>
          <cell r="F658">
            <v>0</v>
          </cell>
          <cell r="G658">
            <v>0</v>
          </cell>
          <cell r="H658">
            <v>0</v>
          </cell>
        </row>
        <row r="659">
          <cell r="A659" t="str">
            <v>5_2014_Residential</v>
          </cell>
          <cell r="F659">
            <v>0</v>
          </cell>
          <cell r="G659">
            <v>0</v>
          </cell>
          <cell r="H659">
            <v>0</v>
          </cell>
        </row>
        <row r="660">
          <cell r="A660" t="str">
            <v>5_2014_Transport</v>
          </cell>
          <cell r="F660">
            <v>5.3357244917972002</v>
          </cell>
          <cell r="G660">
            <v>5.3357244917972002</v>
          </cell>
          <cell r="H660">
            <v>0</v>
          </cell>
        </row>
        <row r="661">
          <cell r="A661" t="str">
            <v>5_2014_Waste Management</v>
          </cell>
          <cell r="F661">
            <v>0</v>
          </cell>
          <cell r="G661">
            <v>0</v>
          </cell>
          <cell r="H661">
            <v>0</v>
          </cell>
        </row>
        <row r="662">
          <cell r="A662" t="str">
            <v>5_2015_Agriculture</v>
          </cell>
          <cell r="F662">
            <v>0</v>
          </cell>
          <cell r="G662">
            <v>0</v>
          </cell>
          <cell r="H662">
            <v>0</v>
          </cell>
        </row>
        <row r="663">
          <cell r="A663" t="str">
            <v>5_2015_Business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5_2015_Energy Supply</v>
          </cell>
          <cell r="F664">
            <v>15060.066894060899</v>
          </cell>
          <cell r="G664">
            <v>15060.066894060899</v>
          </cell>
          <cell r="H664">
            <v>12750.763999999999</v>
          </cell>
        </row>
        <row r="665">
          <cell r="A665" t="str">
            <v>5_2015_Industrial Process</v>
          </cell>
          <cell r="F665">
            <v>0</v>
          </cell>
          <cell r="G665">
            <v>0</v>
          </cell>
          <cell r="H665">
            <v>0</v>
          </cell>
        </row>
        <row r="666">
          <cell r="A666" t="str">
            <v>5_2015_Public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5_2015_Residential</v>
          </cell>
          <cell r="F667">
            <v>0</v>
          </cell>
          <cell r="G667">
            <v>0</v>
          </cell>
          <cell r="H667">
            <v>0</v>
          </cell>
        </row>
        <row r="668">
          <cell r="A668" t="str">
            <v>5_2015_Transport</v>
          </cell>
          <cell r="F668">
            <v>5.9244931675127201</v>
          </cell>
          <cell r="G668">
            <v>5.9244931675127201</v>
          </cell>
          <cell r="H668">
            <v>0</v>
          </cell>
        </row>
        <row r="669">
          <cell r="A669" t="str">
            <v>5_2015_Waste Management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5_2016_Agriculture</v>
          </cell>
          <cell r="F670">
            <v>0</v>
          </cell>
          <cell r="G670">
            <v>0</v>
          </cell>
          <cell r="H670">
            <v>0</v>
          </cell>
        </row>
        <row r="671">
          <cell r="A671" t="str">
            <v>5_2016_Business</v>
          </cell>
          <cell r="F671">
            <v>0</v>
          </cell>
          <cell r="G671">
            <v>0</v>
          </cell>
          <cell r="H671">
            <v>0</v>
          </cell>
        </row>
        <row r="672">
          <cell r="A672" t="str">
            <v>5_2016_Energy Supply</v>
          </cell>
          <cell r="F672">
            <v>14978.7091889106</v>
          </cell>
          <cell r="G672">
            <v>14978.7091889106</v>
          </cell>
          <cell r="H672">
            <v>12775.657999999999</v>
          </cell>
        </row>
        <row r="673">
          <cell r="A673" t="str">
            <v>5_2016_Industrial Process</v>
          </cell>
          <cell r="F673">
            <v>0</v>
          </cell>
          <cell r="G673">
            <v>0</v>
          </cell>
          <cell r="H673">
            <v>0</v>
          </cell>
        </row>
        <row r="674">
          <cell r="A674" t="str">
            <v>5_2016_Public</v>
          </cell>
          <cell r="F674">
            <v>0</v>
          </cell>
          <cell r="G674">
            <v>0</v>
          </cell>
          <cell r="H674">
            <v>0</v>
          </cell>
        </row>
        <row r="675">
          <cell r="A675" t="str">
            <v>5_2016_Residential</v>
          </cell>
          <cell r="F675">
            <v>0</v>
          </cell>
          <cell r="G675">
            <v>0</v>
          </cell>
          <cell r="H675">
            <v>0</v>
          </cell>
        </row>
        <row r="676">
          <cell r="A676" t="str">
            <v>5_2016_Transport</v>
          </cell>
          <cell r="F676">
            <v>6.1567105296214004</v>
          </cell>
          <cell r="G676">
            <v>6.1567105296214004</v>
          </cell>
          <cell r="H676">
            <v>0</v>
          </cell>
        </row>
        <row r="677">
          <cell r="A677" t="str">
            <v>5_2016_Waste Management</v>
          </cell>
          <cell r="F677">
            <v>0</v>
          </cell>
          <cell r="G677">
            <v>0</v>
          </cell>
          <cell r="H677">
            <v>0</v>
          </cell>
        </row>
        <row r="678">
          <cell r="A678" t="str">
            <v>5_2017_Agriculture</v>
          </cell>
          <cell r="F678">
            <v>0</v>
          </cell>
          <cell r="G678">
            <v>0</v>
          </cell>
          <cell r="H678">
            <v>0</v>
          </cell>
        </row>
        <row r="679">
          <cell r="A679" t="str">
            <v>5_2017_Business</v>
          </cell>
          <cell r="F679">
            <v>0</v>
          </cell>
          <cell r="G679">
            <v>0</v>
          </cell>
          <cell r="H679">
            <v>0</v>
          </cell>
        </row>
        <row r="680">
          <cell r="A680" t="str">
            <v>5_2017_Energy Supply</v>
          </cell>
          <cell r="F680">
            <v>14954.0381782477</v>
          </cell>
          <cell r="G680">
            <v>14954.0381782477</v>
          </cell>
          <cell r="H680">
            <v>13022.519</v>
          </cell>
        </row>
        <row r="681">
          <cell r="A681" t="str">
            <v>5_2017_Industrial Process</v>
          </cell>
          <cell r="F681">
            <v>0</v>
          </cell>
          <cell r="G681">
            <v>0</v>
          </cell>
          <cell r="H681">
            <v>0</v>
          </cell>
        </row>
        <row r="682">
          <cell r="A682" t="str">
            <v>5_2017_Public</v>
          </cell>
          <cell r="F682">
            <v>0</v>
          </cell>
          <cell r="G682">
            <v>0</v>
          </cell>
          <cell r="H682">
            <v>0</v>
          </cell>
        </row>
        <row r="683">
          <cell r="A683" t="str">
            <v>5_2017_Residential</v>
          </cell>
          <cell r="F683">
            <v>0</v>
          </cell>
          <cell r="G683">
            <v>0</v>
          </cell>
          <cell r="H683">
            <v>0</v>
          </cell>
        </row>
        <row r="684">
          <cell r="A684" t="str">
            <v>5_2017_Transport</v>
          </cell>
          <cell r="F684">
            <v>6.1087348225611198</v>
          </cell>
          <cell r="G684">
            <v>6.1087348225611198</v>
          </cell>
          <cell r="H684">
            <v>0</v>
          </cell>
        </row>
        <row r="685">
          <cell r="A685" t="str">
            <v>5_2017_Waste Management</v>
          </cell>
          <cell r="F685">
            <v>0</v>
          </cell>
          <cell r="G685">
            <v>0</v>
          </cell>
          <cell r="H685">
            <v>0</v>
          </cell>
        </row>
        <row r="686">
          <cell r="A686" t="str">
            <v>5_2018_Agriculture</v>
          </cell>
          <cell r="F686">
            <v>0</v>
          </cell>
          <cell r="G686">
            <v>0</v>
          </cell>
          <cell r="H686">
            <v>0</v>
          </cell>
        </row>
        <row r="687">
          <cell r="A687" t="str">
            <v>5_2018_Business</v>
          </cell>
          <cell r="F687">
            <v>0</v>
          </cell>
          <cell r="G687">
            <v>0</v>
          </cell>
          <cell r="H687">
            <v>0</v>
          </cell>
        </row>
        <row r="688">
          <cell r="A688" t="str">
            <v>5_2018_Energy Supply</v>
          </cell>
          <cell r="F688">
            <v>14912.4095782984</v>
          </cell>
          <cell r="G688">
            <v>14912.4095782984</v>
          </cell>
          <cell r="H688">
            <v>12997.102000000001</v>
          </cell>
        </row>
        <row r="689">
          <cell r="A689" t="str">
            <v>5_2018_Industrial Process</v>
          </cell>
          <cell r="F689">
            <v>0</v>
          </cell>
          <cell r="G689">
            <v>0</v>
          </cell>
          <cell r="H689">
            <v>0</v>
          </cell>
        </row>
        <row r="690">
          <cell r="A690" t="str">
            <v>5_2018_Public</v>
          </cell>
          <cell r="F690">
            <v>0</v>
          </cell>
          <cell r="G690">
            <v>0</v>
          </cell>
          <cell r="H690">
            <v>0</v>
          </cell>
        </row>
        <row r="691">
          <cell r="A691" t="str">
            <v>5_2018_Residential</v>
          </cell>
          <cell r="F691">
            <v>0</v>
          </cell>
          <cell r="G691">
            <v>0</v>
          </cell>
          <cell r="H691">
            <v>0</v>
          </cell>
        </row>
        <row r="692">
          <cell r="A692" t="str">
            <v>5_2018_Transport</v>
          </cell>
          <cell r="F692">
            <v>6.3307690441427802</v>
          </cell>
          <cell r="G692">
            <v>6.3307690441427802</v>
          </cell>
          <cell r="H692">
            <v>0</v>
          </cell>
        </row>
        <row r="693">
          <cell r="A693" t="str">
            <v>5_2018_Waste Management</v>
          </cell>
          <cell r="F693">
            <v>0</v>
          </cell>
          <cell r="G693">
            <v>0</v>
          </cell>
          <cell r="H693">
            <v>0</v>
          </cell>
        </row>
        <row r="694">
          <cell r="A694" t="str">
            <v>5_2019_Agriculture</v>
          </cell>
          <cell r="F694">
            <v>0</v>
          </cell>
          <cell r="G694">
            <v>0</v>
          </cell>
          <cell r="H694">
            <v>0</v>
          </cell>
        </row>
        <row r="695">
          <cell r="A695" t="str">
            <v>5_2019_Business</v>
          </cell>
          <cell r="F695">
            <v>0</v>
          </cell>
          <cell r="G695">
            <v>0</v>
          </cell>
          <cell r="H695">
            <v>0</v>
          </cell>
        </row>
        <row r="696">
          <cell r="A696" t="str">
            <v>5_2019_Energy Supply</v>
          </cell>
          <cell r="F696">
            <v>15078.9500334558</v>
          </cell>
          <cell r="G696">
            <v>15078.9500334558</v>
          </cell>
          <cell r="H696">
            <v>13090.108</v>
          </cell>
        </row>
        <row r="697">
          <cell r="A697" t="str">
            <v>5_2019_Industrial Process</v>
          </cell>
          <cell r="F697">
            <v>0</v>
          </cell>
          <cell r="G697">
            <v>0</v>
          </cell>
          <cell r="H697">
            <v>0</v>
          </cell>
        </row>
        <row r="698">
          <cell r="A698" t="str">
            <v>5_2019_Public</v>
          </cell>
          <cell r="F698">
            <v>0</v>
          </cell>
          <cell r="G698">
            <v>0</v>
          </cell>
          <cell r="H698">
            <v>0</v>
          </cell>
        </row>
        <row r="699">
          <cell r="A699" t="str">
            <v>5_2019_Residential</v>
          </cell>
          <cell r="F699">
            <v>0</v>
          </cell>
          <cell r="G699">
            <v>0</v>
          </cell>
          <cell r="H699">
            <v>0</v>
          </cell>
        </row>
        <row r="700">
          <cell r="A700" t="str">
            <v>5_2019_Transport</v>
          </cell>
          <cell r="F700">
            <v>6.33636205431685</v>
          </cell>
          <cell r="G700">
            <v>6.33636205431685</v>
          </cell>
          <cell r="H700">
            <v>0</v>
          </cell>
        </row>
        <row r="701">
          <cell r="A701" t="str">
            <v>5_2019_Waste Management</v>
          </cell>
          <cell r="F701">
            <v>0</v>
          </cell>
          <cell r="G701">
            <v>0</v>
          </cell>
          <cell r="H701">
            <v>0</v>
          </cell>
        </row>
        <row r="702">
          <cell r="A702" t="str">
            <v>5_2020_Agriculture</v>
          </cell>
          <cell r="F702">
            <v>0</v>
          </cell>
          <cell r="G702">
            <v>0</v>
          </cell>
          <cell r="H702">
            <v>0</v>
          </cell>
        </row>
        <row r="703">
          <cell r="A703" t="str">
            <v>5_2020_Business</v>
          </cell>
          <cell r="F703">
            <v>0</v>
          </cell>
          <cell r="G703">
            <v>0</v>
          </cell>
          <cell r="H703">
            <v>0</v>
          </cell>
        </row>
        <row r="704">
          <cell r="A704" t="str">
            <v>5_2020_Energy Supply</v>
          </cell>
          <cell r="F704">
            <v>14269.7381514837</v>
          </cell>
          <cell r="G704">
            <v>14269.7381514837</v>
          </cell>
          <cell r="H704">
            <v>11903.92</v>
          </cell>
        </row>
        <row r="705">
          <cell r="A705" t="str">
            <v>5_2020_Industrial Process</v>
          </cell>
          <cell r="F705">
            <v>0</v>
          </cell>
          <cell r="G705">
            <v>0</v>
          </cell>
          <cell r="H705">
            <v>0</v>
          </cell>
        </row>
        <row r="706">
          <cell r="A706" t="str">
            <v>5_2020_Public</v>
          </cell>
          <cell r="F706">
            <v>0</v>
          </cell>
          <cell r="G706">
            <v>0</v>
          </cell>
          <cell r="H706">
            <v>0</v>
          </cell>
        </row>
        <row r="707">
          <cell r="A707" t="str">
            <v>5_2020_Residential</v>
          </cell>
          <cell r="F707">
            <v>0</v>
          </cell>
          <cell r="G707">
            <v>0</v>
          </cell>
          <cell r="H707">
            <v>0</v>
          </cell>
        </row>
        <row r="708">
          <cell r="A708" t="str">
            <v>5_2020_Transport</v>
          </cell>
          <cell r="F708">
            <v>5.9795522172319897</v>
          </cell>
          <cell r="G708">
            <v>5.9795522172319897</v>
          </cell>
          <cell r="H708">
            <v>0</v>
          </cell>
        </row>
        <row r="709">
          <cell r="A709" t="str">
            <v>5_2020_Waste Management</v>
          </cell>
          <cell r="F709">
            <v>0</v>
          </cell>
          <cell r="G709">
            <v>0</v>
          </cell>
          <cell r="H709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User Guide"/>
      <sheetName val="Base Sheet - to copy"/>
      <sheetName val="Modelling Control"/>
      <sheetName val="Modelling Attributes"/>
      <sheetName val="Baseline Projection Data"/>
      <sheetName val="Baseline Projection Patterns"/>
      <sheetName val="REEE Projection Data - SIC"/>
      <sheetName val="REEE Projection - EE Sector"/>
      <sheetName val="NAEI Point Source Data 2017"/>
      <sheetName val="Industry Emissions Scope"/>
      <sheetName val="Off-road Machinery"/>
      <sheetName val="X Sectoral Processes"/>
      <sheetName val="Fuel Emissions"/>
      <sheetName val="2017 emissions by EE sector"/>
      <sheetName val="Sector-site-process lists"/>
      <sheetName val="Sector-site-process tables"/>
      <sheetName val="Non-NAEI allocated processes"/>
      <sheetName val="Sector-process aggregation"/>
      <sheetName val="New SIC Mapping"/>
      <sheetName val="Other Combustion Percentages"/>
      <sheetName val="Combustion Emissions Data"/>
      <sheetName val="Location of sites"/>
      <sheetName val="NAEI sector mapping"/>
      <sheetName val="Emission Projections"/>
      <sheetName val="Site Closure"/>
      <sheetName val="Task 1 Intermediates"/>
      <sheetName val="Counterfactual Technologies"/>
      <sheetName val="Counterfactual Costs"/>
      <sheetName val="Carbon Values"/>
      <sheetName val="Technology Data"/>
      <sheetName val="Technology Suitability"/>
      <sheetName val="Engineering Data"/>
      <sheetName val="Fuel cost"/>
      <sheetName val="Exhaust streams"/>
      <sheetName val="H2 and CO2 T&amp;S"/>
      <sheetName val="H2 and CO2 Constraints"/>
      <sheetName val="SC and Biomass Constraints"/>
      <sheetName val="NPV pre calc"/>
      <sheetName val="NPV in defined years"/>
      <sheetName val="NPV in all years"/>
      <sheetName val="Site Decision Making"/>
      <sheetName val="Constraints and Convergence"/>
      <sheetName val="CCC Outputs"/>
      <sheetName val="Infrastructure T&amp;S CAPEX"/>
      <sheetName val="NEIMo Model - Initial Draft Ver"/>
    </sheetNames>
    <sheetDataSet>
      <sheetData sheetId="0"/>
      <sheetData sheetId="1"/>
      <sheetData sheetId="2"/>
      <sheetData sheetId="3">
        <row r="6">
          <cell r="S6">
            <v>7</v>
          </cell>
        </row>
        <row r="7">
          <cell r="E7" t="str">
            <v>BEIS Green Book 2019 - High, Untraded</v>
          </cell>
          <cell r="S7">
            <v>31</v>
          </cell>
        </row>
        <row r="8">
          <cell r="E8">
            <v>0.12</v>
          </cell>
          <cell r="S8">
            <v>2020</v>
          </cell>
        </row>
        <row r="9">
          <cell r="E9">
            <v>0.11</v>
          </cell>
          <cell r="S9">
            <v>5</v>
          </cell>
        </row>
        <row r="10">
          <cell r="E10">
            <v>0.1</v>
          </cell>
        </row>
        <row r="11">
          <cell r="E11">
            <v>3.5000000000000003E-2</v>
          </cell>
          <cell r="S11">
            <v>25</v>
          </cell>
        </row>
        <row r="12">
          <cell r="E12" t="str">
            <v>Government</v>
          </cell>
          <cell r="S12">
            <v>0.5</v>
          </cell>
        </row>
        <row r="13">
          <cell r="E13" t="str">
            <v>Central</v>
          </cell>
          <cell r="S13">
            <v>0.8</v>
          </cell>
        </row>
        <row r="14">
          <cell r="E14" t="str">
            <v>Central</v>
          </cell>
        </row>
        <row r="15">
          <cell r="E15">
            <v>0.94</v>
          </cell>
          <cell r="S15">
            <v>9.9999999999999995E-7</v>
          </cell>
        </row>
        <row r="16">
          <cell r="E16" t="str">
            <v>Standard</v>
          </cell>
        </row>
        <row r="19">
          <cell r="E19" t="str">
            <v>Yes</v>
          </cell>
        </row>
        <row r="20">
          <cell r="E20" t="str">
            <v>Government</v>
          </cell>
        </row>
        <row r="21">
          <cell r="E21">
            <v>0.9</v>
          </cell>
        </row>
        <row r="22">
          <cell r="E22">
            <v>0.5</v>
          </cell>
        </row>
        <row r="23">
          <cell r="E23">
            <v>0.5</v>
          </cell>
        </row>
        <row r="30">
          <cell r="E30">
            <v>500</v>
          </cell>
        </row>
        <row r="32">
          <cell r="E32" t="str">
            <v>No Test</v>
          </cell>
        </row>
        <row r="33">
          <cell r="E33" t="str">
            <v>No</v>
          </cell>
        </row>
      </sheetData>
      <sheetData sheetId="4">
        <row r="5">
          <cell r="E5">
            <v>28</v>
          </cell>
          <cell r="N5">
            <v>9</v>
          </cell>
          <cell r="R5">
            <v>11</v>
          </cell>
        </row>
      </sheetData>
      <sheetData sheetId="5"/>
      <sheetData sheetId="6"/>
      <sheetData sheetId="7"/>
      <sheetData sheetId="8"/>
      <sheetData sheetId="9">
        <row r="4">
          <cell r="D4" t="str">
            <v>PlantID</v>
          </cell>
          <cell r="F4" t="str">
            <v>Easting</v>
          </cell>
          <cell r="G4" t="str">
            <v>Northing</v>
          </cell>
          <cell r="L4" t="str">
            <v>Sector</v>
          </cell>
          <cell r="P4" t="str">
            <v>Region</v>
          </cell>
          <cell r="S4" t="str">
            <v>CHP ?</v>
          </cell>
          <cell r="T4" t="str">
            <v>Notes</v>
          </cell>
        </row>
        <row r="5">
          <cell r="D5">
            <v>8640</v>
          </cell>
          <cell r="F5">
            <v>466700</v>
          </cell>
          <cell r="G5">
            <v>426700</v>
          </cell>
          <cell r="L5" t="str">
            <v>Major power producers</v>
          </cell>
          <cell r="P5" t="str">
            <v>England</v>
          </cell>
          <cell r="AB5" t="str">
            <v>South Wales</v>
          </cell>
          <cell r="AC5" t="str">
            <v>Iron (Port Talbot Scunthorpe)</v>
          </cell>
          <cell r="AM5" t="str">
            <v>South Wales</v>
          </cell>
          <cell r="AN5" t="str">
            <v>Iron (Port Talbot Scunthorpe)</v>
          </cell>
        </row>
        <row r="6">
          <cell r="D6">
            <v>11068</v>
          </cell>
          <cell r="F6">
            <v>192700</v>
          </cell>
          <cell r="G6">
            <v>202600</v>
          </cell>
          <cell r="L6" t="str">
            <v>Major power producers</v>
          </cell>
          <cell r="P6" t="str">
            <v>Wales</v>
          </cell>
          <cell r="AB6" t="str">
            <v>South Wales</v>
          </cell>
          <cell r="AC6" t="str">
            <v>Iron (Port Talbot Scunthorpe)</v>
          </cell>
          <cell r="AM6" t="str">
            <v>South Wales</v>
          </cell>
          <cell r="AN6" t="str">
            <v>Iron (Port Talbot Scunthorpe)</v>
          </cell>
        </row>
        <row r="7">
          <cell r="D7">
            <v>8016</v>
          </cell>
          <cell r="F7">
            <v>516860</v>
          </cell>
          <cell r="G7">
            <v>417420</v>
          </cell>
          <cell r="L7" t="str">
            <v>Major power producers</v>
          </cell>
          <cell r="P7" t="str">
            <v>England</v>
          </cell>
          <cell r="AB7" t="str">
            <v>Southampton</v>
          </cell>
          <cell r="AC7" t="str">
            <v>Refining</v>
          </cell>
          <cell r="AM7" t="str">
            <v>Southampton</v>
          </cell>
          <cell r="AN7" t="str">
            <v>Refining</v>
          </cell>
        </row>
        <row r="8">
          <cell r="D8">
            <v>781</v>
          </cell>
          <cell r="F8">
            <v>277600</v>
          </cell>
          <cell r="G8">
            <v>186600</v>
          </cell>
          <cell r="L8" t="str">
            <v>Iron &amp; steel industries</v>
          </cell>
          <cell r="P8" t="str">
            <v>Wales</v>
          </cell>
          <cell r="T8" t="str">
            <v>Combination of multiple Point Sources - See Edits to Iron</v>
          </cell>
          <cell r="AB8" t="str">
            <v>Humberside</v>
          </cell>
          <cell r="AC8" t="str">
            <v>Iron (Port Talbot Scunthorpe)</v>
          </cell>
          <cell r="AM8" t="str">
            <v>Humberside</v>
          </cell>
          <cell r="AN8" t="str">
            <v>Iron (Port Talbot Scunthorpe)</v>
          </cell>
        </row>
        <row r="9">
          <cell r="D9">
            <v>744</v>
          </cell>
          <cell r="F9">
            <v>491460</v>
          </cell>
          <cell r="G9">
            <v>410290</v>
          </cell>
          <cell r="L9" t="str">
            <v>Iron &amp; steel industries</v>
          </cell>
          <cell r="P9" t="str">
            <v>England</v>
          </cell>
          <cell r="T9" t="str">
            <v>Combination of multiple Point Sources - See Edits to Iron</v>
          </cell>
          <cell r="AB9" t="str">
            <v>Merseyside</v>
          </cell>
          <cell r="AC9" t="str">
            <v>Refining</v>
          </cell>
          <cell r="AM9" t="str">
            <v>Merseyside</v>
          </cell>
          <cell r="AN9" t="str">
            <v>Refining</v>
          </cell>
        </row>
        <row r="10">
          <cell r="D10" t="str">
            <v>XX - 11377</v>
          </cell>
          <cell r="F10">
            <v>277600</v>
          </cell>
          <cell r="G10">
            <v>186600</v>
          </cell>
          <cell r="L10" t="str">
            <v>Iron &amp; steel industries</v>
          </cell>
          <cell r="P10" t="str">
            <v>Wales</v>
          </cell>
          <cell r="T10" t="str">
            <v>Was Previously Assigned to England</v>
          </cell>
          <cell r="AB10" t="str">
            <v>South Wales</v>
          </cell>
          <cell r="AC10" t="str">
            <v>Refining</v>
          </cell>
          <cell r="AM10" t="str">
            <v>South Wales</v>
          </cell>
          <cell r="AN10" t="str">
            <v>Refining</v>
          </cell>
        </row>
        <row r="11">
          <cell r="D11" t="str">
            <v>XX -781</v>
          </cell>
          <cell r="F11">
            <v>277600</v>
          </cell>
          <cell r="G11">
            <v>186600</v>
          </cell>
          <cell r="L11" t="str">
            <v>Iron &amp; steel industries</v>
          </cell>
          <cell r="P11" t="str">
            <v>Wales</v>
          </cell>
          <cell r="AB11" t="str">
            <v>Humberside</v>
          </cell>
          <cell r="AC11" t="str">
            <v>Refining</v>
          </cell>
          <cell r="AM11" t="str">
            <v>Humberside</v>
          </cell>
          <cell r="AN11" t="str">
            <v>Refining</v>
          </cell>
        </row>
        <row r="12">
          <cell r="D12">
            <v>14985</v>
          </cell>
          <cell r="F12">
            <v>481298</v>
          </cell>
          <cell r="G12">
            <v>379186</v>
          </cell>
          <cell r="L12" t="str">
            <v>Major power producers</v>
          </cell>
          <cell r="P12" t="str">
            <v>England</v>
          </cell>
          <cell r="AB12" t="str">
            <v>Humberside</v>
          </cell>
          <cell r="AC12" t="str">
            <v>Iron (Port Talbot Scunthorpe)</v>
          </cell>
          <cell r="AM12" t="str">
            <v>Humberside</v>
          </cell>
          <cell r="AN12" t="str">
            <v>Iron (Port Talbot Scunthorpe)</v>
          </cell>
        </row>
        <row r="13">
          <cell r="D13">
            <v>8018</v>
          </cell>
          <cell r="F13">
            <v>515900</v>
          </cell>
          <cell r="G13">
            <v>428000</v>
          </cell>
          <cell r="L13" t="str">
            <v>Major power producers</v>
          </cell>
          <cell r="P13" t="str">
            <v>England</v>
          </cell>
          <cell r="S13" t="b">
            <v>1</v>
          </cell>
          <cell r="AB13" t="str">
            <v>Grangemouth</v>
          </cell>
          <cell r="AC13" t="str">
            <v>Refining</v>
          </cell>
          <cell r="AM13" t="str">
            <v>Grangemouth</v>
          </cell>
          <cell r="AN13" t="str">
            <v>Refining</v>
          </cell>
        </row>
        <row r="14">
          <cell r="D14">
            <v>11067</v>
          </cell>
          <cell r="F14">
            <v>476500</v>
          </cell>
          <cell r="G14">
            <v>353500</v>
          </cell>
          <cell r="L14" t="str">
            <v>Major power producers</v>
          </cell>
          <cell r="P14" t="str">
            <v>England</v>
          </cell>
          <cell r="AB14" t="str">
            <v>Humberside</v>
          </cell>
          <cell r="AC14" t="str">
            <v>Refining</v>
          </cell>
          <cell r="AM14" t="str">
            <v>Humberside</v>
          </cell>
          <cell r="AN14" t="str">
            <v>Refining</v>
          </cell>
        </row>
        <row r="15">
          <cell r="D15">
            <v>8051</v>
          </cell>
          <cell r="F15">
            <v>445750</v>
          </cell>
          <cell r="G15">
            <v>103650</v>
          </cell>
          <cell r="L15" t="str">
            <v>Processing &amp; distribution of petroleum products</v>
          </cell>
          <cell r="P15" t="str">
            <v>England</v>
          </cell>
          <cell r="AB15" t="str">
            <v>Teesside</v>
          </cell>
          <cell r="AC15" t="str">
            <v>Ethylene</v>
          </cell>
          <cell r="AM15" t="str">
            <v>Teesside</v>
          </cell>
          <cell r="AN15" t="str">
            <v>Ethylene</v>
          </cell>
        </row>
        <row r="16">
          <cell r="D16" t="str">
            <v>XX -744</v>
          </cell>
          <cell r="F16">
            <v>491460</v>
          </cell>
          <cell r="G16">
            <v>410290</v>
          </cell>
          <cell r="L16" t="str">
            <v>Iron &amp; steel industries</v>
          </cell>
          <cell r="P16" t="str">
            <v>England</v>
          </cell>
          <cell r="AB16" t="str">
            <v>Teesside</v>
          </cell>
          <cell r="AC16" t="str">
            <v>Ammonia</v>
          </cell>
          <cell r="AM16" t="str">
            <v>Teesside</v>
          </cell>
          <cell r="AN16" t="str">
            <v>Ammonia</v>
          </cell>
        </row>
        <row r="17">
          <cell r="D17">
            <v>11063</v>
          </cell>
          <cell r="F17">
            <v>478610</v>
          </cell>
          <cell r="G17">
            <v>385140</v>
          </cell>
          <cell r="L17" t="str">
            <v>Major power producers</v>
          </cell>
          <cell r="P17" t="str">
            <v>England</v>
          </cell>
          <cell r="AB17" t="str">
            <v>Peak District</v>
          </cell>
          <cell r="AC17" t="str">
            <v>Cement</v>
          </cell>
          <cell r="AM17" t="str">
            <v>Humberside2</v>
          </cell>
          <cell r="AN17" t="str">
            <v>Cement</v>
          </cell>
        </row>
        <row r="18">
          <cell r="D18">
            <v>14427</v>
          </cell>
          <cell r="F18">
            <v>450300</v>
          </cell>
          <cell r="G18">
            <v>330100</v>
          </cell>
          <cell r="L18" t="str">
            <v>Major power producers</v>
          </cell>
          <cell r="P18" t="str">
            <v>England</v>
          </cell>
          <cell r="AB18" t="str">
            <v>Humberside2</v>
          </cell>
          <cell r="AC18" t="str">
            <v>Cement</v>
          </cell>
          <cell r="AM18" t="str">
            <v>Humberside2</v>
          </cell>
          <cell r="AN18" t="str">
            <v>Cement</v>
          </cell>
        </row>
        <row r="19">
          <cell r="D19">
            <v>8128</v>
          </cell>
          <cell r="F19">
            <v>450780</v>
          </cell>
          <cell r="G19">
            <v>191850</v>
          </cell>
          <cell r="L19" t="str">
            <v>Major power producers</v>
          </cell>
          <cell r="P19" t="str">
            <v>England</v>
          </cell>
          <cell r="AB19" t="str">
            <v>Grangemouth</v>
          </cell>
          <cell r="AC19" t="str">
            <v>Ethylene</v>
          </cell>
          <cell r="AM19" t="str">
            <v>Grangemouth</v>
          </cell>
          <cell r="AN19" t="str">
            <v>Ethylene</v>
          </cell>
        </row>
        <row r="20">
          <cell r="D20">
            <v>8239</v>
          </cell>
          <cell r="F20">
            <v>302700</v>
          </cell>
          <cell r="G20">
            <v>166500</v>
          </cell>
          <cell r="L20" t="str">
            <v>Major power producers</v>
          </cell>
          <cell r="P20" t="str">
            <v>Wales</v>
          </cell>
          <cell r="AB20" t="str">
            <v>Merseyside</v>
          </cell>
          <cell r="AC20" t="str">
            <v>Ammonia</v>
          </cell>
          <cell r="AM20" t="str">
            <v>Merseyside</v>
          </cell>
          <cell r="AN20" t="str">
            <v>Ammonia</v>
          </cell>
        </row>
        <row r="21">
          <cell r="D21">
            <v>13066</v>
          </cell>
          <cell r="F21">
            <v>343950</v>
          </cell>
          <cell r="G21">
            <v>375950</v>
          </cell>
          <cell r="L21" t="str">
            <v>Processing &amp; distribution of petroleum products</v>
          </cell>
          <cell r="P21" t="str">
            <v>England</v>
          </cell>
          <cell r="AB21" t="str">
            <v>Grangemouth</v>
          </cell>
          <cell r="AC21" t="str">
            <v>Other Chemicals</v>
          </cell>
          <cell r="AM21" t="str">
            <v>Grangemouth</v>
          </cell>
          <cell r="AN21" t="str">
            <v>Other Chemicals</v>
          </cell>
        </row>
        <row r="22">
          <cell r="D22">
            <v>14182</v>
          </cell>
          <cell r="F22">
            <v>190849</v>
          </cell>
          <cell r="G22">
            <v>202931</v>
          </cell>
          <cell r="L22" t="str">
            <v>Processing &amp; distribution of petroleum products</v>
          </cell>
          <cell r="P22" t="str">
            <v>Wales</v>
          </cell>
          <cell r="AB22" t="str">
            <v>Southampton</v>
          </cell>
          <cell r="AC22" t="str">
            <v>Refining</v>
          </cell>
          <cell r="AM22" t="str">
            <v>Southampton</v>
          </cell>
          <cell r="AN22" t="str">
            <v>Refining</v>
          </cell>
        </row>
        <row r="23">
          <cell r="D23">
            <v>8433</v>
          </cell>
          <cell r="F23">
            <v>515670</v>
          </cell>
          <cell r="G23">
            <v>416600</v>
          </cell>
          <cell r="L23" t="str">
            <v>Processing &amp; distribution of petroleum products</v>
          </cell>
          <cell r="P23" t="str">
            <v>England</v>
          </cell>
          <cell r="AB23" t="str">
            <v>Peak District</v>
          </cell>
          <cell r="AC23" t="str">
            <v>Cement</v>
          </cell>
          <cell r="AM23" t="str">
            <v>Humberside2</v>
          </cell>
          <cell r="AN23" t="str">
            <v>Cement</v>
          </cell>
        </row>
        <row r="24">
          <cell r="D24">
            <v>8017</v>
          </cell>
          <cell r="F24">
            <v>353500</v>
          </cell>
          <cell r="G24">
            <v>182500</v>
          </cell>
          <cell r="L24" t="str">
            <v>Major power producers</v>
          </cell>
          <cell r="P24" t="str">
            <v>England</v>
          </cell>
          <cell r="AB24" t="str">
            <v>Humberside</v>
          </cell>
          <cell r="AC24" t="str">
            <v>Cement</v>
          </cell>
          <cell r="AM24" t="str">
            <v>Humberside</v>
          </cell>
          <cell r="AN24" t="str">
            <v>Cement</v>
          </cell>
        </row>
        <row r="25">
          <cell r="D25" t="str">
            <v>XX -741</v>
          </cell>
          <cell r="F25">
            <v>491460</v>
          </cell>
          <cell r="G25">
            <v>410290</v>
          </cell>
          <cell r="L25" t="str">
            <v>Iron &amp; steel industries</v>
          </cell>
          <cell r="P25" t="str">
            <v>England</v>
          </cell>
          <cell r="AB25" t="str">
            <v>Grangemouth</v>
          </cell>
          <cell r="AC25" t="str">
            <v>Ethylene</v>
          </cell>
          <cell r="AM25" t="str">
            <v>Grangemouth</v>
          </cell>
          <cell r="AN25" t="str">
            <v>Ethylene</v>
          </cell>
        </row>
        <row r="26">
          <cell r="D26">
            <v>11066</v>
          </cell>
          <cell r="F26">
            <v>439600</v>
          </cell>
          <cell r="G26">
            <v>111100</v>
          </cell>
          <cell r="L26" t="str">
            <v>Major power producers</v>
          </cell>
          <cell r="P26" t="str">
            <v>England</v>
          </cell>
          <cell r="AB26" t="str">
            <v>South Wales</v>
          </cell>
          <cell r="AC26" t="str">
            <v>Iron (Port Talbot Scunthorpe)</v>
          </cell>
          <cell r="AM26" t="str">
            <v>South Wales</v>
          </cell>
          <cell r="AN26" t="str">
            <v>Iron (Port Talbot Scunthorpe)</v>
          </cell>
        </row>
        <row r="27">
          <cell r="D27">
            <v>8928</v>
          </cell>
          <cell r="F27">
            <v>354500</v>
          </cell>
          <cell r="G27">
            <v>386700</v>
          </cell>
          <cell r="L27" t="str">
            <v>Major power producers</v>
          </cell>
          <cell r="P27" t="str">
            <v>England</v>
          </cell>
          <cell r="AB27" t="str">
            <v>Grangemouth</v>
          </cell>
          <cell r="AC27" t="str">
            <v>Cement</v>
          </cell>
          <cell r="AM27" t="str">
            <v>Grangemouth</v>
          </cell>
          <cell r="AN27" t="str">
            <v>Cement</v>
          </cell>
        </row>
        <row r="28">
          <cell r="D28">
            <v>14432</v>
          </cell>
          <cell r="F28">
            <v>588620</v>
          </cell>
          <cell r="G28">
            <v>175200</v>
          </cell>
          <cell r="L28" t="str">
            <v>Major power producers</v>
          </cell>
          <cell r="P28" t="str">
            <v>England</v>
          </cell>
          <cell r="AB28" t="str">
            <v>Merseyside</v>
          </cell>
          <cell r="AC28" t="str">
            <v>Cement</v>
          </cell>
          <cell r="AM28" t="str">
            <v>Merseyside</v>
          </cell>
          <cell r="AN28" t="str">
            <v>Cement</v>
          </cell>
        </row>
        <row r="29">
          <cell r="D29">
            <v>8134</v>
          </cell>
          <cell r="F29">
            <v>479190</v>
          </cell>
          <cell r="G29">
            <v>385530</v>
          </cell>
          <cell r="L29" t="str">
            <v>Major power producers</v>
          </cell>
          <cell r="P29" t="str">
            <v>England</v>
          </cell>
          <cell r="AB29" t="str">
            <v>Teesside</v>
          </cell>
          <cell r="AC29" t="str">
            <v>Other Chemicals</v>
          </cell>
          <cell r="AM29" t="str">
            <v>Teesside</v>
          </cell>
          <cell r="AN29" t="str">
            <v>Other Chemicals</v>
          </cell>
        </row>
        <row r="30">
          <cell r="D30">
            <v>14649</v>
          </cell>
          <cell r="F30">
            <v>373287</v>
          </cell>
          <cell r="G30">
            <v>393037</v>
          </cell>
          <cell r="L30" t="str">
            <v>Major power producers</v>
          </cell>
          <cell r="P30" t="str">
            <v>England</v>
          </cell>
          <cell r="AB30" t="str">
            <v>Merseyside</v>
          </cell>
          <cell r="AC30" t="str">
            <v>Cement</v>
          </cell>
          <cell r="AM30" t="str">
            <v>Merseyside</v>
          </cell>
          <cell r="AN30" t="str">
            <v>Cement</v>
          </cell>
        </row>
        <row r="31">
          <cell r="D31">
            <v>9021</v>
          </cell>
          <cell r="F31">
            <v>294400</v>
          </cell>
          <cell r="G31">
            <v>681200</v>
          </cell>
          <cell r="L31" t="str">
            <v>Processing &amp; distribution of petroleum products</v>
          </cell>
          <cell r="P31" t="str">
            <v>Scotland</v>
          </cell>
          <cell r="AB31" t="str">
            <v>Teesside</v>
          </cell>
          <cell r="AC31" t="str">
            <v>Other Chemicals</v>
          </cell>
          <cell r="AM31" t="str">
            <v>Teesside</v>
          </cell>
          <cell r="AN31" t="str">
            <v>Other Chemicals</v>
          </cell>
        </row>
        <row r="32">
          <cell r="D32">
            <v>14668</v>
          </cell>
          <cell r="F32">
            <v>580960</v>
          </cell>
          <cell r="G32">
            <v>172790</v>
          </cell>
          <cell r="L32" t="str">
            <v>Major power producers</v>
          </cell>
          <cell r="P32" t="str">
            <v>England</v>
          </cell>
          <cell r="AB32" t="str">
            <v>Humberside</v>
          </cell>
          <cell r="AC32" t="str">
            <v>Cement</v>
          </cell>
          <cell r="AM32" t="str">
            <v>Humberside</v>
          </cell>
          <cell r="AN32" t="str">
            <v>Cement</v>
          </cell>
        </row>
        <row r="33">
          <cell r="D33">
            <v>11064</v>
          </cell>
          <cell r="F33">
            <v>332460</v>
          </cell>
          <cell r="G33">
            <v>183680</v>
          </cell>
          <cell r="L33" t="str">
            <v>Major power producers</v>
          </cell>
          <cell r="P33" t="str">
            <v>Wales</v>
          </cell>
          <cell r="AB33" t="str">
            <v>Merseyside</v>
          </cell>
          <cell r="AC33" t="str">
            <v>Cement</v>
          </cell>
          <cell r="AM33" t="str">
            <v>Merseyside</v>
          </cell>
          <cell r="AN33" t="str">
            <v>Cement</v>
          </cell>
        </row>
        <row r="34">
          <cell r="D34">
            <v>8166</v>
          </cell>
          <cell r="F34">
            <v>518450</v>
          </cell>
          <cell r="G34">
            <v>257750</v>
          </cell>
          <cell r="L34" t="str">
            <v>Major power producers</v>
          </cell>
          <cell r="P34" t="str">
            <v>England</v>
          </cell>
          <cell r="AB34" t="str">
            <v>Merseyside</v>
          </cell>
          <cell r="AC34" t="str">
            <v>Waste Processing</v>
          </cell>
          <cell r="AM34" t="str">
            <v>Merseyside</v>
          </cell>
          <cell r="AN34" t="str">
            <v>Waste Processing</v>
          </cell>
        </row>
        <row r="35">
          <cell r="D35">
            <v>13736</v>
          </cell>
          <cell r="F35">
            <v>515200</v>
          </cell>
          <cell r="G35">
            <v>417300</v>
          </cell>
          <cell r="L35" t="str">
            <v>Processing &amp; distribution of petroleum products</v>
          </cell>
          <cell r="P35" t="str">
            <v>England</v>
          </cell>
          <cell r="AB35" t="str">
            <v>Medway</v>
          </cell>
          <cell r="AC35" t="str">
            <v>Paper</v>
          </cell>
          <cell r="AM35" t="str">
            <v>Southampton</v>
          </cell>
          <cell r="AN35" t="str">
            <v>Paper</v>
          </cell>
        </row>
        <row r="36">
          <cell r="D36">
            <v>8981</v>
          </cell>
          <cell r="F36">
            <v>154500</v>
          </cell>
          <cell r="G36">
            <v>541000</v>
          </cell>
          <cell r="L36" t="str">
            <v>Major power producers</v>
          </cell>
          <cell r="P36" t="str">
            <v>Northern Ireland</v>
          </cell>
          <cell r="AB36" t="str">
            <v>Humberside2</v>
          </cell>
          <cell r="AC36" t="str">
            <v>Lime</v>
          </cell>
          <cell r="AM36" t="str">
            <v>Humberside2</v>
          </cell>
          <cell r="AN36" t="str">
            <v>Lime</v>
          </cell>
        </row>
        <row r="37">
          <cell r="D37">
            <v>8415</v>
          </cell>
          <cell r="F37">
            <v>526000</v>
          </cell>
          <cell r="G37">
            <v>325000</v>
          </cell>
          <cell r="L37" t="str">
            <v>Major power producers</v>
          </cell>
          <cell r="P37" t="str">
            <v>England</v>
          </cell>
          <cell r="AB37" t="str">
            <v>Grangemouth</v>
          </cell>
          <cell r="AC37" t="str">
            <v>Oil Terminal</v>
          </cell>
          <cell r="AM37" t="str">
            <v>Grangemouth</v>
          </cell>
          <cell r="AN37" t="str">
            <v>Oil Terminal</v>
          </cell>
        </row>
        <row r="38">
          <cell r="D38">
            <v>11062</v>
          </cell>
          <cell r="F38">
            <v>257190</v>
          </cell>
          <cell r="G38">
            <v>56140</v>
          </cell>
          <cell r="L38" t="str">
            <v>Major power producers</v>
          </cell>
          <cell r="P38" t="str">
            <v>England</v>
          </cell>
          <cell r="AB38" t="str">
            <v>Humberside</v>
          </cell>
          <cell r="AC38" t="str">
            <v>Other Chemicals</v>
          </cell>
          <cell r="AM38" t="str">
            <v>Humberside</v>
          </cell>
          <cell r="AN38" t="str">
            <v>Other Chemicals</v>
          </cell>
        </row>
        <row r="39">
          <cell r="D39">
            <v>8302</v>
          </cell>
          <cell r="F39">
            <v>458600</v>
          </cell>
          <cell r="G39">
            <v>520990</v>
          </cell>
          <cell r="L39" t="str">
            <v>Chemical industry</v>
          </cell>
          <cell r="P39" t="str">
            <v>England</v>
          </cell>
          <cell r="T39" t="str">
            <v>Olefins Cracker</v>
          </cell>
          <cell r="AB39" t="str">
            <v>Merseyside</v>
          </cell>
          <cell r="AC39" t="str">
            <v>Other Chemicals</v>
          </cell>
          <cell r="AM39" t="str">
            <v>Merseyside</v>
          </cell>
          <cell r="AN39" t="str">
            <v>Other Chemicals</v>
          </cell>
        </row>
        <row r="40">
          <cell r="D40">
            <v>8055</v>
          </cell>
          <cell r="F40">
            <v>522800</v>
          </cell>
          <cell r="G40">
            <v>413400</v>
          </cell>
          <cell r="L40" t="str">
            <v>Major power producers</v>
          </cell>
          <cell r="P40" t="str">
            <v>England</v>
          </cell>
          <cell r="AB40" t="str">
            <v>Peterhead</v>
          </cell>
          <cell r="AC40" t="str">
            <v>Gas Terminal</v>
          </cell>
          <cell r="AM40" t="str">
            <v>Peterhead</v>
          </cell>
          <cell r="AN40" t="str">
            <v>Gas Terminal</v>
          </cell>
        </row>
        <row r="41">
          <cell r="D41">
            <v>7702</v>
          </cell>
          <cell r="F41">
            <v>447210</v>
          </cell>
          <cell r="G41">
            <v>522410</v>
          </cell>
          <cell r="L41" t="str">
            <v>Chemical industry</v>
          </cell>
          <cell r="P41" t="str">
            <v>England</v>
          </cell>
          <cell r="AB41" t="str">
            <v>Teesside</v>
          </cell>
          <cell r="AC41" t="str">
            <v>Oil Terminal</v>
          </cell>
          <cell r="AM41" t="str">
            <v>Teesside</v>
          </cell>
          <cell r="AN41" t="str">
            <v>Oil Terminal</v>
          </cell>
        </row>
        <row r="42">
          <cell r="D42">
            <v>14245</v>
          </cell>
          <cell r="F42">
            <v>416575</v>
          </cell>
          <cell r="G42">
            <v>382316</v>
          </cell>
          <cell r="L42" t="str">
            <v>Cement</v>
          </cell>
          <cell r="P42" t="str">
            <v>England</v>
          </cell>
          <cell r="AB42" t="str">
            <v>South Wales</v>
          </cell>
          <cell r="AC42" t="str">
            <v>Cement</v>
          </cell>
          <cell r="AM42" t="str">
            <v>South Wales</v>
          </cell>
          <cell r="AN42" t="str">
            <v>Cement</v>
          </cell>
        </row>
        <row r="43">
          <cell r="D43">
            <v>14452</v>
          </cell>
          <cell r="F43">
            <v>327250</v>
          </cell>
          <cell r="G43">
            <v>371250</v>
          </cell>
          <cell r="L43" t="str">
            <v>Major power producers</v>
          </cell>
          <cell r="P43" t="str">
            <v>Wales</v>
          </cell>
          <cell r="AB43" t="str">
            <v>Medway</v>
          </cell>
          <cell r="AC43" t="str">
            <v>Food &amp; Drink</v>
          </cell>
          <cell r="AM43" t="str">
            <v>Humberside</v>
          </cell>
          <cell r="AN43" t="str">
            <v>Food &amp; Drink</v>
          </cell>
        </row>
        <row r="44">
          <cell r="D44">
            <v>8006</v>
          </cell>
          <cell r="F44">
            <v>351700</v>
          </cell>
          <cell r="G44">
            <v>380000</v>
          </cell>
          <cell r="L44" t="str">
            <v>Major power producers</v>
          </cell>
          <cell r="P44" t="str">
            <v>England</v>
          </cell>
          <cell r="AB44" t="str">
            <v>Peterhead</v>
          </cell>
          <cell r="AC44" t="str">
            <v>Oil Terminal</v>
          </cell>
          <cell r="AM44" t="str">
            <v>Peterhead</v>
          </cell>
          <cell r="AN44" t="str">
            <v>Oil Terminal</v>
          </cell>
        </row>
        <row r="45">
          <cell r="D45">
            <v>8188</v>
          </cell>
          <cell r="F45">
            <v>457530</v>
          </cell>
          <cell r="G45">
            <v>424280</v>
          </cell>
          <cell r="L45" t="str">
            <v>Major power producers</v>
          </cell>
          <cell r="P45" t="str">
            <v>England</v>
          </cell>
          <cell r="AB45" t="str">
            <v>Londonderry</v>
          </cell>
          <cell r="AC45" t="str">
            <v>Cement</v>
          </cell>
          <cell r="AM45" t="str">
            <v>Grangemouth</v>
          </cell>
          <cell r="AN45" t="str">
            <v>Cement</v>
          </cell>
        </row>
        <row r="46">
          <cell r="D46">
            <v>8059</v>
          </cell>
          <cell r="F46">
            <v>448700</v>
          </cell>
          <cell r="G46">
            <v>275600</v>
          </cell>
          <cell r="L46" t="str">
            <v>Cement</v>
          </cell>
          <cell r="P46" t="str">
            <v>England</v>
          </cell>
          <cell r="AB46" t="str">
            <v>Medway</v>
          </cell>
          <cell r="AC46" t="str">
            <v>Waste Processing</v>
          </cell>
          <cell r="AM46" t="str">
            <v>Southampton</v>
          </cell>
          <cell r="AN46" t="str">
            <v>Waste Processing</v>
          </cell>
        </row>
        <row r="47">
          <cell r="D47">
            <v>8980</v>
          </cell>
          <cell r="F47">
            <v>62000</v>
          </cell>
          <cell r="G47">
            <v>584500</v>
          </cell>
          <cell r="L47" t="str">
            <v>Major power producers</v>
          </cell>
          <cell r="P47" t="str">
            <v>Northern Ireland</v>
          </cell>
          <cell r="AB47" t="str">
            <v>Humberside</v>
          </cell>
          <cell r="AC47" t="str">
            <v>Iron (Port Talbot Scunthorpe)</v>
          </cell>
          <cell r="AM47" t="str">
            <v>Humberside</v>
          </cell>
          <cell r="AN47" t="str">
            <v>Iron (Port Talbot Scunthorpe)</v>
          </cell>
        </row>
        <row r="48">
          <cell r="D48">
            <v>8982</v>
          </cell>
          <cell r="F48">
            <v>157900</v>
          </cell>
          <cell r="G48">
            <v>558000</v>
          </cell>
          <cell r="L48" t="str">
            <v>Major power producers</v>
          </cell>
          <cell r="P48" t="str">
            <v>Northern Ireland</v>
          </cell>
          <cell r="AB48" t="str">
            <v>Medway</v>
          </cell>
          <cell r="AC48" t="str">
            <v>Waste Processing</v>
          </cell>
          <cell r="AM48" t="str">
            <v>Southampton</v>
          </cell>
          <cell r="AN48" t="str">
            <v>Waste Processing</v>
          </cell>
        </row>
        <row r="49">
          <cell r="D49">
            <v>8501</v>
          </cell>
          <cell r="F49">
            <v>587000</v>
          </cell>
          <cell r="G49">
            <v>174700</v>
          </cell>
          <cell r="L49" t="str">
            <v>Major power producers</v>
          </cell>
          <cell r="P49" t="str">
            <v>England</v>
          </cell>
          <cell r="AB49" t="str">
            <v>Humberside</v>
          </cell>
          <cell r="AC49" t="str">
            <v>Lime</v>
          </cell>
          <cell r="AM49" t="str">
            <v>Humberside</v>
          </cell>
          <cell r="AN49" t="str">
            <v>Lime</v>
          </cell>
        </row>
        <row r="50">
          <cell r="D50">
            <v>9054</v>
          </cell>
          <cell r="F50">
            <v>412790</v>
          </cell>
          <cell r="G50">
            <v>843090</v>
          </cell>
          <cell r="L50" t="str">
            <v>Major power producers</v>
          </cell>
          <cell r="P50" t="str">
            <v>Scotland</v>
          </cell>
          <cell r="AB50" t="str">
            <v>South Wales</v>
          </cell>
          <cell r="AC50" t="str">
            <v>Iron (Port Talbot Scunthorpe)</v>
          </cell>
          <cell r="AM50" t="str">
            <v>South Wales</v>
          </cell>
          <cell r="AN50" t="str">
            <v>Iron (Port Talbot Scunthorpe)</v>
          </cell>
        </row>
        <row r="51">
          <cell r="D51">
            <v>8136</v>
          </cell>
          <cell r="F51">
            <v>548100</v>
          </cell>
          <cell r="G51">
            <v>319900</v>
          </cell>
          <cell r="L51" t="str">
            <v>Major power producers</v>
          </cell>
          <cell r="P51" t="str">
            <v>England</v>
          </cell>
          <cell r="AB51" t="str">
            <v>Merseyside</v>
          </cell>
          <cell r="AC51" t="str">
            <v>Other Chemicals</v>
          </cell>
          <cell r="AM51" t="str">
            <v>Merseyside</v>
          </cell>
          <cell r="AN51" t="str">
            <v>Other Chemicals</v>
          </cell>
        </row>
        <row r="52">
          <cell r="D52">
            <v>14669</v>
          </cell>
          <cell r="F52">
            <v>525737</v>
          </cell>
          <cell r="G52">
            <v>104692</v>
          </cell>
          <cell r="L52" t="str">
            <v>Major power producers</v>
          </cell>
          <cell r="P52" t="str">
            <v>England</v>
          </cell>
          <cell r="AB52" t="str">
            <v>Peak District</v>
          </cell>
          <cell r="AC52" t="str">
            <v>Lime</v>
          </cell>
          <cell r="AM52" t="str">
            <v>Humberside2</v>
          </cell>
          <cell r="AN52" t="str">
            <v>Lime</v>
          </cell>
        </row>
        <row r="53">
          <cell r="D53">
            <v>8500</v>
          </cell>
          <cell r="F53">
            <v>483500</v>
          </cell>
          <cell r="G53">
            <v>411680</v>
          </cell>
          <cell r="L53" t="str">
            <v>Major power producers</v>
          </cell>
          <cell r="P53" t="str">
            <v>England</v>
          </cell>
          <cell r="AB53" t="str">
            <v>Medway</v>
          </cell>
          <cell r="AC53" t="str">
            <v>Food &amp; Drink</v>
          </cell>
          <cell r="AM53" t="str">
            <v>Humberside</v>
          </cell>
          <cell r="AN53" t="str">
            <v>Food &amp; Drink</v>
          </cell>
        </row>
        <row r="54">
          <cell r="D54">
            <v>9013</v>
          </cell>
          <cell r="F54">
            <v>318300</v>
          </cell>
          <cell r="G54">
            <v>689500</v>
          </cell>
          <cell r="L54" t="str">
            <v>Chemical industry</v>
          </cell>
          <cell r="P54" t="str">
            <v>Scotland</v>
          </cell>
          <cell r="AB54" t="str">
            <v>Humberside</v>
          </cell>
          <cell r="AC54" t="str">
            <v>Other Chemicals</v>
          </cell>
          <cell r="AM54" t="str">
            <v>Humberside</v>
          </cell>
          <cell r="AN54" t="str">
            <v>Other Chemicals</v>
          </cell>
        </row>
        <row r="55">
          <cell r="D55">
            <v>9098</v>
          </cell>
          <cell r="F55">
            <v>347295</v>
          </cell>
          <cell r="G55">
            <v>376508</v>
          </cell>
          <cell r="L55" t="str">
            <v>Chemical industry</v>
          </cell>
          <cell r="P55" t="str">
            <v>England</v>
          </cell>
          <cell r="AB55" t="str">
            <v>Medway</v>
          </cell>
          <cell r="AC55" t="str">
            <v>Waste Processing</v>
          </cell>
          <cell r="AM55" t="str">
            <v>Southampton</v>
          </cell>
          <cell r="AN55" t="str">
            <v>Waste Processing</v>
          </cell>
        </row>
        <row r="56">
          <cell r="D56">
            <v>11058</v>
          </cell>
          <cell r="F56">
            <v>652926</v>
          </cell>
          <cell r="G56">
            <v>305093</v>
          </cell>
          <cell r="L56" t="str">
            <v>Major power producers</v>
          </cell>
          <cell r="P56" t="str">
            <v>England</v>
          </cell>
          <cell r="AB56" t="str">
            <v>Peterhead</v>
          </cell>
          <cell r="AC56" t="str">
            <v>Gas Terminal</v>
          </cell>
          <cell r="AM56" t="str">
            <v>Peterhead</v>
          </cell>
          <cell r="AN56" t="str">
            <v>Gas Terminal</v>
          </cell>
        </row>
        <row r="57">
          <cell r="D57">
            <v>14430</v>
          </cell>
          <cell r="F57">
            <v>481500</v>
          </cell>
          <cell r="G57">
            <v>379500</v>
          </cell>
          <cell r="L57" t="str">
            <v>Major power producers</v>
          </cell>
          <cell r="P57" t="str">
            <v>England</v>
          </cell>
          <cell r="AB57" t="str">
            <v>Teesside</v>
          </cell>
          <cell r="AC57" t="str">
            <v>Other Chemicals</v>
          </cell>
          <cell r="AM57" t="str">
            <v>Teesside</v>
          </cell>
          <cell r="AN57" t="str">
            <v>Other Chemicals</v>
          </cell>
        </row>
        <row r="58">
          <cell r="D58">
            <v>14440</v>
          </cell>
          <cell r="F58">
            <v>294400</v>
          </cell>
          <cell r="G58">
            <v>681200</v>
          </cell>
          <cell r="L58" t="str">
            <v>Chemical industry</v>
          </cell>
          <cell r="P58" t="str">
            <v>Scotland</v>
          </cell>
          <cell r="S58" t="b">
            <v>1</v>
          </cell>
          <cell r="AB58" t="str">
            <v>Teesside</v>
          </cell>
          <cell r="AC58" t="str">
            <v>Waste Processing</v>
          </cell>
          <cell r="AM58" t="str">
            <v>Teesside</v>
          </cell>
          <cell r="AN58" t="str">
            <v>Waste Processing</v>
          </cell>
        </row>
        <row r="59">
          <cell r="D59">
            <v>11971</v>
          </cell>
          <cell r="F59">
            <v>445563</v>
          </cell>
          <cell r="G59">
            <v>103615</v>
          </cell>
          <cell r="L59" t="str">
            <v>Processing &amp; distribution of petroleum products</v>
          </cell>
          <cell r="P59" t="str">
            <v>England</v>
          </cell>
          <cell r="T59" t="str">
            <v>Might be Fawley CHP?</v>
          </cell>
          <cell r="AB59" t="str">
            <v>Teesside</v>
          </cell>
          <cell r="AC59" t="str">
            <v>Other Chemicals</v>
          </cell>
          <cell r="AM59" t="str">
            <v>Teesside</v>
          </cell>
          <cell r="AN59" t="str">
            <v>Other Chemicals</v>
          </cell>
        </row>
        <row r="60">
          <cell r="D60">
            <v>14686</v>
          </cell>
          <cell r="F60">
            <v>409629</v>
          </cell>
          <cell r="G60">
            <v>375547</v>
          </cell>
          <cell r="L60" t="str">
            <v>Cement</v>
          </cell>
          <cell r="P60" t="str">
            <v>England</v>
          </cell>
          <cell r="AB60" t="str">
            <v>Merseyside</v>
          </cell>
          <cell r="AC60" t="str">
            <v>Glass</v>
          </cell>
          <cell r="AM60" t="str">
            <v>Merseyside</v>
          </cell>
          <cell r="AN60" t="str">
            <v>Glass</v>
          </cell>
        </row>
        <row r="61">
          <cell r="D61">
            <v>8037</v>
          </cell>
          <cell r="F61">
            <v>498400</v>
          </cell>
          <cell r="G61">
            <v>305300</v>
          </cell>
          <cell r="L61" t="str">
            <v>Cement</v>
          </cell>
          <cell r="P61" t="str">
            <v>England</v>
          </cell>
          <cell r="AB61" t="str">
            <v>Medway</v>
          </cell>
          <cell r="AC61" t="str">
            <v>Waste Processing</v>
          </cell>
          <cell r="AM61" t="str">
            <v>Southampton</v>
          </cell>
          <cell r="AN61" t="str">
            <v>Waste Processing</v>
          </cell>
        </row>
        <row r="62">
          <cell r="D62">
            <v>9023</v>
          </cell>
          <cell r="F62">
            <v>294400</v>
          </cell>
          <cell r="G62">
            <v>681200</v>
          </cell>
          <cell r="L62" t="str">
            <v>Chemical industry</v>
          </cell>
          <cell r="P62" t="str">
            <v>Scotland</v>
          </cell>
          <cell r="AB62" t="str">
            <v>Medway</v>
          </cell>
          <cell r="AC62" t="str">
            <v>Waste Processing</v>
          </cell>
          <cell r="AM62" t="str">
            <v>Southampton</v>
          </cell>
          <cell r="AN62" t="str">
            <v>Waste Processing</v>
          </cell>
        </row>
        <row r="63">
          <cell r="D63">
            <v>8024</v>
          </cell>
          <cell r="F63">
            <v>574200</v>
          </cell>
          <cell r="G63">
            <v>182230</v>
          </cell>
          <cell r="L63" t="str">
            <v>Major power producers</v>
          </cell>
          <cell r="P63" t="str">
            <v>England</v>
          </cell>
          <cell r="AB63" t="str">
            <v>Medway</v>
          </cell>
          <cell r="AC63" t="str">
            <v>Paper</v>
          </cell>
          <cell r="AM63" t="str">
            <v>Southampton</v>
          </cell>
          <cell r="AN63" t="str">
            <v>Paper</v>
          </cell>
        </row>
        <row r="64">
          <cell r="D64" t="str">
            <v>XX -778</v>
          </cell>
          <cell r="F64">
            <v>278150</v>
          </cell>
          <cell r="G64">
            <v>186920</v>
          </cell>
          <cell r="L64" t="str">
            <v>Iron &amp; steel industries</v>
          </cell>
          <cell r="P64" t="str">
            <v>Wales</v>
          </cell>
          <cell r="AB64" t="str">
            <v>Grangemouth</v>
          </cell>
          <cell r="AC64" t="str">
            <v>Gas Terminal</v>
          </cell>
          <cell r="AM64" t="str">
            <v>Grangemouth</v>
          </cell>
          <cell r="AN64" t="str">
            <v>Gas Terminal</v>
          </cell>
        </row>
        <row r="65">
          <cell r="D65">
            <v>11128</v>
          </cell>
          <cell r="F65">
            <v>370700</v>
          </cell>
          <cell r="G65">
            <v>676307</v>
          </cell>
          <cell r="L65" t="str">
            <v>Cement</v>
          </cell>
          <cell r="P65" t="str">
            <v>Scotland</v>
          </cell>
          <cell r="AB65" t="str">
            <v>South Wales</v>
          </cell>
          <cell r="AC65" t="str">
            <v>Waste Processing</v>
          </cell>
          <cell r="AM65" t="str">
            <v>South Wales</v>
          </cell>
          <cell r="AN65" t="str">
            <v>Waste Processing</v>
          </cell>
        </row>
        <row r="66">
          <cell r="D66">
            <v>8015</v>
          </cell>
          <cell r="F66">
            <v>375200</v>
          </cell>
          <cell r="G66">
            <v>443700</v>
          </cell>
          <cell r="L66" t="str">
            <v>Cement</v>
          </cell>
          <cell r="P66" t="str">
            <v>England</v>
          </cell>
          <cell r="AB66" t="str">
            <v>Peak District</v>
          </cell>
          <cell r="AC66" t="str">
            <v>Lime</v>
          </cell>
          <cell r="AM66" t="str">
            <v>Merseyside</v>
          </cell>
          <cell r="AN66" t="str">
            <v>Lime</v>
          </cell>
        </row>
        <row r="67">
          <cell r="D67">
            <v>8578</v>
          </cell>
          <cell r="F67">
            <v>456100</v>
          </cell>
          <cell r="G67">
            <v>524050</v>
          </cell>
          <cell r="L67" t="str">
            <v>Chemical industry</v>
          </cell>
          <cell r="P67" t="str">
            <v>England</v>
          </cell>
          <cell r="AB67" t="str">
            <v>Teesside</v>
          </cell>
          <cell r="AC67" t="str">
            <v>Lime</v>
          </cell>
          <cell r="AM67" t="str">
            <v>Teesside</v>
          </cell>
          <cell r="AN67" t="str">
            <v>Lime</v>
          </cell>
        </row>
        <row r="68">
          <cell r="D68">
            <v>14417</v>
          </cell>
          <cell r="F68">
            <v>408491</v>
          </cell>
          <cell r="G68">
            <v>349613</v>
          </cell>
          <cell r="L68" t="str">
            <v>Cement</v>
          </cell>
          <cell r="P68" t="str">
            <v>England</v>
          </cell>
          <cell r="AB68" t="str">
            <v>Teesside</v>
          </cell>
          <cell r="AC68" t="str">
            <v>Other Chemicals</v>
          </cell>
          <cell r="AM68" t="str">
            <v>Teesside</v>
          </cell>
          <cell r="AN68" t="str">
            <v>Other Chemicals</v>
          </cell>
        </row>
        <row r="69">
          <cell r="D69">
            <v>8604</v>
          </cell>
          <cell r="F69">
            <v>273100</v>
          </cell>
          <cell r="G69">
            <v>192400</v>
          </cell>
          <cell r="L69" t="str">
            <v>Major power producers</v>
          </cell>
          <cell r="P69" t="str">
            <v>Wales</v>
          </cell>
          <cell r="AB69" t="str">
            <v>Merseyside</v>
          </cell>
          <cell r="AC69" t="str">
            <v>Paper</v>
          </cell>
          <cell r="AM69" t="str">
            <v>Merseyside</v>
          </cell>
          <cell r="AN69" t="str">
            <v>Paper</v>
          </cell>
        </row>
        <row r="70">
          <cell r="D70">
            <v>11392</v>
          </cell>
          <cell r="F70">
            <v>452620</v>
          </cell>
          <cell r="G70">
            <v>524010</v>
          </cell>
          <cell r="L70" t="str">
            <v>Chemical industry</v>
          </cell>
          <cell r="P70" t="str">
            <v>England</v>
          </cell>
          <cell r="AB70" t="str">
            <v>Merseyside</v>
          </cell>
          <cell r="AC70" t="str">
            <v>Waste Processing</v>
          </cell>
          <cell r="AM70" t="str">
            <v>Merseyside</v>
          </cell>
          <cell r="AN70" t="str">
            <v>Waste Processing</v>
          </cell>
        </row>
        <row r="71">
          <cell r="D71">
            <v>8067</v>
          </cell>
          <cell r="F71">
            <v>497400</v>
          </cell>
          <cell r="G71">
            <v>421060</v>
          </cell>
          <cell r="L71" t="str">
            <v>Cement</v>
          </cell>
          <cell r="P71" t="str">
            <v>England</v>
          </cell>
          <cell r="AB71" t="str">
            <v>South Wales</v>
          </cell>
          <cell r="AC71" t="str">
            <v>Waste Processing</v>
          </cell>
          <cell r="AM71" t="str">
            <v>South Wales</v>
          </cell>
          <cell r="AN71" t="str">
            <v>Waste Processing</v>
          </cell>
        </row>
        <row r="72">
          <cell r="D72">
            <v>9022</v>
          </cell>
          <cell r="F72">
            <v>294400</v>
          </cell>
          <cell r="G72">
            <v>681200</v>
          </cell>
          <cell r="L72" t="str">
            <v>Processing &amp; distribution of petroleum products</v>
          </cell>
          <cell r="P72" t="str">
            <v>Scotland</v>
          </cell>
          <cell r="T72" t="str">
            <v>Grangemouth Power Station</v>
          </cell>
          <cell r="AB72" t="str">
            <v>South Wales</v>
          </cell>
          <cell r="AC72" t="str">
            <v>LNG Terminal</v>
          </cell>
          <cell r="AM72" t="str">
            <v>South Wales</v>
          </cell>
          <cell r="AN72" t="str">
            <v>LNG Terminal</v>
          </cell>
        </row>
        <row r="73">
          <cell r="D73">
            <v>8038</v>
          </cell>
          <cell r="F73">
            <v>329100</v>
          </cell>
          <cell r="G73">
            <v>362200</v>
          </cell>
          <cell r="L73" t="str">
            <v>Cement</v>
          </cell>
          <cell r="P73" t="str">
            <v>Wales</v>
          </cell>
          <cell r="AB73" t="str">
            <v>Peterhead</v>
          </cell>
          <cell r="AC73" t="str">
            <v>Offshore Platform</v>
          </cell>
          <cell r="AM73" t="str">
            <v>Peterhead</v>
          </cell>
          <cell r="AN73" t="str">
            <v>Offshore Platform</v>
          </cell>
        </row>
        <row r="74">
          <cell r="D74">
            <v>14431</v>
          </cell>
          <cell r="F74">
            <v>536800</v>
          </cell>
          <cell r="G74">
            <v>197700</v>
          </cell>
          <cell r="L74" t="str">
            <v>Major power producers</v>
          </cell>
          <cell r="P74" t="str">
            <v>England</v>
          </cell>
          <cell r="AB74" t="str">
            <v>South Wales</v>
          </cell>
          <cell r="AC74" t="str">
            <v>Other Chemicals</v>
          </cell>
          <cell r="AM74" t="str">
            <v>South Wales</v>
          </cell>
          <cell r="AN74" t="str">
            <v>Other Chemicals</v>
          </cell>
        </row>
        <row r="75">
          <cell r="D75">
            <v>14336</v>
          </cell>
          <cell r="F75">
            <v>349840</v>
          </cell>
          <cell r="G75">
            <v>381620</v>
          </cell>
          <cell r="L75" t="str">
            <v>Waste collection, treatment &amp; disposal</v>
          </cell>
          <cell r="P75" t="str">
            <v>England</v>
          </cell>
          <cell r="AB75" t="str">
            <v>Humberside2</v>
          </cell>
          <cell r="AC75" t="str">
            <v>Glass</v>
          </cell>
          <cell r="AM75" t="str">
            <v>Humberside2</v>
          </cell>
          <cell r="AN75" t="str">
            <v>Glass</v>
          </cell>
        </row>
        <row r="76">
          <cell r="D76">
            <v>8249</v>
          </cell>
          <cell r="F76">
            <v>591500</v>
          </cell>
          <cell r="G76">
            <v>166500</v>
          </cell>
          <cell r="L76" t="str">
            <v>Paper, printing &amp; publishing industries</v>
          </cell>
          <cell r="P76" t="str">
            <v>England</v>
          </cell>
          <cell r="S76" t="b">
            <v>1</v>
          </cell>
          <cell r="AB76" t="str">
            <v>Merseyside</v>
          </cell>
          <cell r="AC76" t="str">
            <v>Food &amp; Drink</v>
          </cell>
          <cell r="AM76" t="str">
            <v>Merseyside</v>
          </cell>
          <cell r="AN76" t="str">
            <v>Food &amp; Drink</v>
          </cell>
        </row>
        <row r="77">
          <cell r="D77">
            <v>8007</v>
          </cell>
          <cell r="F77">
            <v>453500</v>
          </cell>
          <cell r="G77">
            <v>375400</v>
          </cell>
          <cell r="L77" t="str">
            <v>Lime</v>
          </cell>
          <cell r="P77" t="str">
            <v>England</v>
          </cell>
          <cell r="AB77" t="str">
            <v>Humberside</v>
          </cell>
          <cell r="AC77" t="str">
            <v>Gas Terminal</v>
          </cell>
          <cell r="AM77" t="str">
            <v>Humberside</v>
          </cell>
          <cell r="AN77" t="str">
            <v>Gas Terminal</v>
          </cell>
        </row>
        <row r="78">
          <cell r="D78">
            <v>7850</v>
          </cell>
          <cell r="F78">
            <v>296000</v>
          </cell>
          <cell r="G78">
            <v>680500</v>
          </cell>
          <cell r="L78" t="str">
            <v>Oil &amp; gas exploration and production</v>
          </cell>
          <cell r="P78" t="str">
            <v>Scotland</v>
          </cell>
          <cell r="AB78" t="str">
            <v>Humberside2</v>
          </cell>
          <cell r="AC78" t="str">
            <v>Glass</v>
          </cell>
          <cell r="AM78" t="str">
            <v>Humberside2</v>
          </cell>
          <cell r="AN78" t="str">
            <v>Glass</v>
          </cell>
        </row>
        <row r="79">
          <cell r="D79">
            <v>8605</v>
          </cell>
          <cell r="F79">
            <v>516300</v>
          </cell>
          <cell r="G79">
            <v>427800</v>
          </cell>
          <cell r="L79" t="str">
            <v>Chemical industry</v>
          </cell>
          <cell r="P79" t="str">
            <v>England</v>
          </cell>
          <cell r="AB79" t="str">
            <v>Peterhead</v>
          </cell>
          <cell r="AC79" t="str">
            <v>Oil Terminal</v>
          </cell>
          <cell r="AM79" t="str">
            <v>Peterhead</v>
          </cell>
          <cell r="AN79" t="str">
            <v>Oil Terminal</v>
          </cell>
        </row>
        <row r="80">
          <cell r="D80">
            <v>13729</v>
          </cell>
          <cell r="F80">
            <v>364343</v>
          </cell>
          <cell r="G80">
            <v>374639</v>
          </cell>
          <cell r="L80" t="str">
            <v>Chemical industry</v>
          </cell>
          <cell r="P80" t="str">
            <v>England</v>
          </cell>
          <cell r="S80" t="b">
            <v>1</v>
          </cell>
          <cell r="AB80" t="str">
            <v>Merseyside</v>
          </cell>
          <cell r="AC80" t="str">
            <v>Waste Processing</v>
          </cell>
          <cell r="AM80" t="str">
            <v>Merseyside</v>
          </cell>
          <cell r="AN80" t="str">
            <v>Waste Processing</v>
          </cell>
        </row>
        <row r="81">
          <cell r="D81">
            <v>9604</v>
          </cell>
          <cell r="F81">
            <v>303500</v>
          </cell>
          <cell r="G81">
            <v>503600</v>
          </cell>
          <cell r="L81" t="str">
            <v>Major power producers</v>
          </cell>
          <cell r="P81" t="str">
            <v>England</v>
          </cell>
          <cell r="S81" t="b">
            <v>1</v>
          </cell>
          <cell r="AB81" t="str">
            <v>Southampton</v>
          </cell>
          <cell r="AC81" t="str">
            <v>Waste Processing</v>
          </cell>
          <cell r="AM81" t="str">
            <v>Southampton</v>
          </cell>
          <cell r="AN81" t="str">
            <v>Waste Processing</v>
          </cell>
        </row>
        <row r="82">
          <cell r="D82">
            <v>8062</v>
          </cell>
          <cell r="F82">
            <v>538840</v>
          </cell>
          <cell r="G82">
            <v>208840</v>
          </cell>
          <cell r="L82" t="str">
            <v>Major power producers</v>
          </cell>
          <cell r="P82" t="str">
            <v>England</v>
          </cell>
          <cell r="AB82" t="str">
            <v>Southampton</v>
          </cell>
          <cell r="AC82" t="str">
            <v>Waste Processing</v>
          </cell>
          <cell r="AM82" t="str">
            <v>Southampton</v>
          </cell>
          <cell r="AN82" t="str">
            <v>Waste Processing</v>
          </cell>
        </row>
        <row r="83">
          <cell r="D83">
            <v>9167</v>
          </cell>
          <cell r="F83">
            <v>409600</v>
          </cell>
          <cell r="G83">
            <v>854400</v>
          </cell>
          <cell r="L83" t="str">
            <v>Oil &amp; gas exploration and production</v>
          </cell>
          <cell r="P83" t="str">
            <v>Scotland</v>
          </cell>
          <cell r="AB83" t="str">
            <v>Peak District</v>
          </cell>
          <cell r="AC83" t="str">
            <v>Lime</v>
          </cell>
          <cell r="AM83" t="str">
            <v>Merseyside</v>
          </cell>
          <cell r="AN83" t="str">
            <v>Lime</v>
          </cell>
        </row>
        <row r="84">
          <cell r="D84">
            <v>3659</v>
          </cell>
          <cell r="F84">
            <v>451400</v>
          </cell>
          <cell r="G84">
            <v>524000</v>
          </cell>
          <cell r="L84" t="str">
            <v>Oil &amp; gas exploration and production</v>
          </cell>
          <cell r="P84" t="str">
            <v>England</v>
          </cell>
          <cell r="AB84" t="str">
            <v>Grangemouth</v>
          </cell>
          <cell r="AC84" t="str">
            <v>Glass</v>
          </cell>
          <cell r="AM84" t="str">
            <v>Grangemouth</v>
          </cell>
          <cell r="AN84" t="str">
            <v>Glass</v>
          </cell>
        </row>
        <row r="85">
          <cell r="D85">
            <v>8684</v>
          </cell>
          <cell r="F85">
            <v>303310</v>
          </cell>
          <cell r="G85">
            <v>167550</v>
          </cell>
          <cell r="L85" t="str">
            <v>Cement</v>
          </cell>
          <cell r="P85" t="str">
            <v>Wales</v>
          </cell>
          <cell r="AB85" t="str">
            <v>Peterhead</v>
          </cell>
          <cell r="AC85" t="str">
            <v>Offshore Platform</v>
          </cell>
          <cell r="AM85" t="str">
            <v>Peterhead</v>
          </cell>
          <cell r="AN85" t="str">
            <v>Offshore Platform</v>
          </cell>
        </row>
        <row r="86">
          <cell r="D86">
            <v>8546</v>
          </cell>
          <cell r="F86">
            <v>566450</v>
          </cell>
          <cell r="G86">
            <v>297150</v>
          </cell>
          <cell r="L86" t="str">
            <v>Food, drink &amp; tobacco industry</v>
          </cell>
          <cell r="P86" t="str">
            <v>England</v>
          </cell>
          <cell r="AB86" t="str">
            <v>Merseyside</v>
          </cell>
          <cell r="AC86" t="str">
            <v>Waste Processing</v>
          </cell>
          <cell r="AM86" t="str">
            <v>Merseyside</v>
          </cell>
          <cell r="AN86" t="str">
            <v>Waste Processing</v>
          </cell>
        </row>
        <row r="87">
          <cell r="D87">
            <v>3651</v>
          </cell>
          <cell r="F87">
            <v>441040</v>
          </cell>
          <cell r="G87">
            <v>1173240</v>
          </cell>
          <cell r="L87" t="str">
            <v>Oil &amp; gas exploration and production</v>
          </cell>
          <cell r="P87" t="str">
            <v>Scotland</v>
          </cell>
          <cell r="T87" t="str">
            <v>Oil and Gas Terminal</v>
          </cell>
          <cell r="AB87" t="str">
            <v>Medway</v>
          </cell>
          <cell r="AC87" t="str">
            <v>Waste Processing</v>
          </cell>
          <cell r="AM87" t="str">
            <v>Humberside</v>
          </cell>
          <cell r="AN87" t="str">
            <v>Waste Processing</v>
          </cell>
        </row>
        <row r="88">
          <cell r="D88">
            <v>14454</v>
          </cell>
          <cell r="F88">
            <v>92327</v>
          </cell>
          <cell r="G88">
            <v>535299</v>
          </cell>
          <cell r="L88" t="str">
            <v>Cement</v>
          </cell>
          <cell r="P88" t="str">
            <v>Northern Ireland</v>
          </cell>
          <cell r="AB88" t="str">
            <v>Humberside</v>
          </cell>
          <cell r="AC88" t="str">
            <v>Gas Terminal</v>
          </cell>
          <cell r="AM88" t="str">
            <v>Humberside</v>
          </cell>
          <cell r="AN88" t="str">
            <v>Gas Terminal</v>
          </cell>
        </row>
        <row r="89">
          <cell r="D89">
            <v>7807</v>
          </cell>
          <cell r="F89">
            <v>535800</v>
          </cell>
          <cell r="G89">
            <v>192600</v>
          </cell>
          <cell r="L89" t="str">
            <v>Waste collection, treatment &amp; disposal</v>
          </cell>
          <cell r="P89" t="str">
            <v>England</v>
          </cell>
          <cell r="AB89" t="str">
            <v>Merseyside</v>
          </cell>
          <cell r="AC89" t="str">
            <v>Glass</v>
          </cell>
          <cell r="AM89" t="str">
            <v>Merseyside</v>
          </cell>
          <cell r="AN89" t="str">
            <v>Glass</v>
          </cell>
        </row>
        <row r="90">
          <cell r="D90">
            <v>14253</v>
          </cell>
          <cell r="F90">
            <v>329819</v>
          </cell>
          <cell r="G90">
            <v>371142</v>
          </cell>
          <cell r="L90" t="str">
            <v>Major power producers</v>
          </cell>
          <cell r="P90" t="str">
            <v>Wales</v>
          </cell>
          <cell r="AB90" t="str">
            <v>Peterhead</v>
          </cell>
          <cell r="AC90" t="str">
            <v>Offshore Platform</v>
          </cell>
          <cell r="AM90" t="str">
            <v>Peterhead</v>
          </cell>
          <cell r="AN90" t="str">
            <v>Offshore Platform</v>
          </cell>
        </row>
        <row r="91">
          <cell r="D91" t="str">
            <v>XX -743</v>
          </cell>
          <cell r="F91">
            <v>491460</v>
          </cell>
          <cell r="G91">
            <v>410290</v>
          </cell>
          <cell r="L91" t="str">
            <v>Iron &amp; steel industries</v>
          </cell>
          <cell r="P91" t="str">
            <v>England</v>
          </cell>
          <cell r="AB91" t="str">
            <v>Humberside</v>
          </cell>
          <cell r="AC91" t="str">
            <v>Gas Terminal</v>
          </cell>
          <cell r="AM91" t="str">
            <v>Humberside</v>
          </cell>
          <cell r="AN91" t="str">
            <v>Gas Terminal</v>
          </cell>
        </row>
        <row r="92">
          <cell r="D92">
            <v>12233</v>
          </cell>
          <cell r="F92">
            <v>549690</v>
          </cell>
          <cell r="G92">
            <v>180670</v>
          </cell>
          <cell r="L92" t="str">
            <v>Waste collection, treatment &amp; disposal</v>
          </cell>
          <cell r="P92" t="str">
            <v>England</v>
          </cell>
          <cell r="AB92" t="str">
            <v>Peterhead</v>
          </cell>
          <cell r="AC92" t="str">
            <v>Offshore Platform</v>
          </cell>
          <cell r="AM92" t="str">
            <v>Peterhead</v>
          </cell>
          <cell r="AN92" t="str">
            <v>Offshore Platform</v>
          </cell>
        </row>
        <row r="93">
          <cell r="D93">
            <v>8137</v>
          </cell>
          <cell r="F93">
            <v>508390</v>
          </cell>
          <cell r="G93">
            <v>411310</v>
          </cell>
          <cell r="L93" t="str">
            <v>Lime</v>
          </cell>
          <cell r="P93" t="str">
            <v>England</v>
          </cell>
          <cell r="AB93" t="str">
            <v>Peterhead</v>
          </cell>
          <cell r="AC93" t="str">
            <v>Gas Terminal</v>
          </cell>
          <cell r="AM93" t="str">
            <v>Peterhead</v>
          </cell>
          <cell r="AN93" t="str">
            <v>Gas Terminal</v>
          </cell>
        </row>
        <row r="94">
          <cell r="D94">
            <v>14581</v>
          </cell>
          <cell r="F94">
            <v>447500</v>
          </cell>
          <cell r="G94">
            <v>424720</v>
          </cell>
          <cell r="L94" t="str">
            <v>Major power producers</v>
          </cell>
          <cell r="P94" t="str">
            <v>England</v>
          </cell>
          <cell r="AB94" t="str">
            <v>South Wales</v>
          </cell>
          <cell r="AC94" t="str">
            <v>LNG Terminal</v>
          </cell>
          <cell r="AM94" t="str">
            <v>South Wales</v>
          </cell>
          <cell r="AN94" t="str">
            <v>LNG Terminal</v>
          </cell>
        </row>
        <row r="95">
          <cell r="D95" t="str">
            <v>XX -11378</v>
          </cell>
          <cell r="F95">
            <v>277600</v>
          </cell>
          <cell r="G95">
            <v>186600</v>
          </cell>
          <cell r="L95" t="str">
            <v>Iron &amp; steel industries</v>
          </cell>
          <cell r="P95" t="str">
            <v>Wales</v>
          </cell>
          <cell r="T95" t="str">
            <v>Was Previously Assigned to England</v>
          </cell>
          <cell r="AB95" t="str">
            <v>Teesside</v>
          </cell>
          <cell r="AC95" t="str">
            <v>Waste Processing</v>
          </cell>
          <cell r="AM95" t="str">
            <v>Teesside</v>
          </cell>
          <cell r="AN95" t="str">
            <v>Waste Processing</v>
          </cell>
        </row>
        <row r="96">
          <cell r="D96">
            <v>13707</v>
          </cell>
          <cell r="F96">
            <v>368657</v>
          </cell>
          <cell r="G96">
            <v>374637</v>
          </cell>
          <cell r="L96" t="str">
            <v>Chemical industry</v>
          </cell>
          <cell r="P96" t="str">
            <v>England</v>
          </cell>
          <cell r="AB96" t="str">
            <v>Londonderry</v>
          </cell>
          <cell r="AC96" t="str">
            <v>Glass</v>
          </cell>
          <cell r="AM96" t="str">
            <v>Merseyside</v>
          </cell>
          <cell r="AN96" t="str">
            <v>Glass</v>
          </cell>
        </row>
        <row r="97">
          <cell r="D97">
            <v>14688</v>
          </cell>
          <cell r="F97">
            <v>409629</v>
          </cell>
          <cell r="G97">
            <v>375547</v>
          </cell>
          <cell r="L97" t="str">
            <v>Lime</v>
          </cell>
          <cell r="P97" t="str">
            <v>England</v>
          </cell>
          <cell r="AB97" t="str">
            <v>Medway</v>
          </cell>
          <cell r="AC97" t="str">
            <v>Waste Processing</v>
          </cell>
          <cell r="AM97" t="str">
            <v>Southampton</v>
          </cell>
          <cell r="AN97" t="str">
            <v>Waste Processing</v>
          </cell>
        </row>
        <row r="98">
          <cell r="D98">
            <v>8550</v>
          </cell>
          <cell r="F98">
            <v>586430</v>
          </cell>
          <cell r="G98">
            <v>265310</v>
          </cell>
          <cell r="L98" t="str">
            <v>Food, drink &amp; tobacco industry</v>
          </cell>
          <cell r="P98" t="str">
            <v>England</v>
          </cell>
          <cell r="AB98" t="str">
            <v>Grangemouth</v>
          </cell>
          <cell r="AC98" t="str">
            <v>Other Chemicals</v>
          </cell>
          <cell r="AM98" t="str">
            <v>Grangemouth</v>
          </cell>
          <cell r="AN98" t="str">
            <v>Other Chemicals</v>
          </cell>
        </row>
        <row r="99">
          <cell r="D99">
            <v>8915</v>
          </cell>
          <cell r="F99">
            <v>521800</v>
          </cell>
          <cell r="G99">
            <v>414850</v>
          </cell>
          <cell r="L99" t="str">
            <v>Chemical industry</v>
          </cell>
          <cell r="P99" t="str">
            <v>England</v>
          </cell>
          <cell r="AB99" t="str">
            <v>Humberside2</v>
          </cell>
          <cell r="AC99" t="str">
            <v>Food &amp; Drink</v>
          </cell>
          <cell r="AM99" t="str">
            <v>Humberside2</v>
          </cell>
          <cell r="AN99" t="str">
            <v>Food &amp; Drink</v>
          </cell>
        </row>
        <row r="100">
          <cell r="D100">
            <v>9299</v>
          </cell>
          <cell r="F100">
            <v>573800</v>
          </cell>
          <cell r="G100">
            <v>157800</v>
          </cell>
          <cell r="L100" t="str">
            <v>Waste collection, treatment &amp; disposal</v>
          </cell>
          <cell r="P100" t="str">
            <v>England</v>
          </cell>
          <cell r="AB100" t="str">
            <v>Humberside2</v>
          </cell>
          <cell r="AC100" t="str">
            <v>Glass</v>
          </cell>
          <cell r="AM100" t="str">
            <v>Humberside2</v>
          </cell>
          <cell r="AN100" t="str">
            <v>Glass</v>
          </cell>
        </row>
        <row r="101">
          <cell r="D101">
            <v>14989</v>
          </cell>
          <cell r="F101">
            <v>440933</v>
          </cell>
          <cell r="G101">
            <v>1176450</v>
          </cell>
          <cell r="L101" t="str">
            <v>Oil &amp; gas exploration and production</v>
          </cell>
          <cell r="P101" t="str">
            <v>Scotland</v>
          </cell>
          <cell r="AB101" t="str">
            <v>Humberside2</v>
          </cell>
          <cell r="AC101" t="str">
            <v>Waste Processing</v>
          </cell>
          <cell r="AM101" t="str">
            <v>Humberside2</v>
          </cell>
          <cell r="AN101" t="str">
            <v>Waste Processing</v>
          </cell>
        </row>
        <row r="102">
          <cell r="D102">
            <v>13763</v>
          </cell>
          <cell r="F102">
            <v>450894</v>
          </cell>
          <cell r="G102">
            <v>523490</v>
          </cell>
          <cell r="L102" t="str">
            <v>Chemical industry</v>
          </cell>
          <cell r="P102" t="str">
            <v>England</v>
          </cell>
          <cell r="AB102" t="str">
            <v>Humberside2</v>
          </cell>
          <cell r="AC102" t="str">
            <v>Glass</v>
          </cell>
          <cell r="AM102" t="str">
            <v>Humberside2</v>
          </cell>
          <cell r="AN102" t="str">
            <v>Glass</v>
          </cell>
        </row>
        <row r="103">
          <cell r="D103">
            <v>14841</v>
          </cell>
          <cell r="F103">
            <v>456800</v>
          </cell>
          <cell r="G103">
            <v>522000</v>
          </cell>
          <cell r="L103" t="str">
            <v>Waste collection, treatment &amp; disposal</v>
          </cell>
          <cell r="P103" t="str">
            <v>England</v>
          </cell>
          <cell r="AB103" t="str">
            <v>Peterhead</v>
          </cell>
          <cell r="AC103" t="str">
            <v>Offshore Platform</v>
          </cell>
          <cell r="AM103" t="str">
            <v>Peterhead</v>
          </cell>
          <cell r="AN103" t="str">
            <v>Offshore Platform</v>
          </cell>
        </row>
        <row r="104">
          <cell r="D104">
            <v>13764</v>
          </cell>
          <cell r="F104">
            <v>446683</v>
          </cell>
          <cell r="G104">
            <v>522000</v>
          </cell>
          <cell r="L104" t="str">
            <v>Chemical industry</v>
          </cell>
          <cell r="P104" t="str">
            <v>England</v>
          </cell>
          <cell r="AB104" t="str">
            <v>Merseyside</v>
          </cell>
          <cell r="AC104" t="str">
            <v>Other industry</v>
          </cell>
          <cell r="AM104" t="str">
            <v>Merseyside</v>
          </cell>
          <cell r="AN104" t="str">
            <v>Other industry</v>
          </cell>
        </row>
        <row r="105">
          <cell r="D105">
            <v>8172</v>
          </cell>
          <cell r="F105">
            <v>345700</v>
          </cell>
          <cell r="G105">
            <v>376300</v>
          </cell>
          <cell r="L105" t="str">
            <v>Other mineral industries</v>
          </cell>
          <cell r="P105" t="str">
            <v>England</v>
          </cell>
          <cell r="AB105" t="str">
            <v>Merseyside</v>
          </cell>
          <cell r="AC105" t="str">
            <v>Gas Terminal</v>
          </cell>
          <cell r="AM105" t="str">
            <v>Merseyside</v>
          </cell>
          <cell r="AN105" t="str">
            <v>Gas Terminal</v>
          </cell>
        </row>
        <row r="106">
          <cell r="D106">
            <v>7932</v>
          </cell>
          <cell r="F106">
            <v>535740</v>
          </cell>
          <cell r="G106">
            <v>178090</v>
          </cell>
          <cell r="L106" t="str">
            <v>Waste collection, treatment &amp; disposal</v>
          </cell>
          <cell r="P106" t="str">
            <v>England</v>
          </cell>
          <cell r="S106" t="b">
            <v>1</v>
          </cell>
          <cell r="AB106" t="str">
            <v>Londonderry</v>
          </cell>
          <cell r="AC106" t="str">
            <v>Other Chemicals</v>
          </cell>
          <cell r="AM106" t="str">
            <v>Grangemouth</v>
          </cell>
          <cell r="AN106" t="str">
            <v>Other Chemicals</v>
          </cell>
        </row>
        <row r="107">
          <cell r="D107">
            <v>13087</v>
          </cell>
          <cell r="F107">
            <v>503800</v>
          </cell>
          <cell r="G107">
            <v>177300</v>
          </cell>
          <cell r="L107" t="str">
            <v>Waste collection, treatment &amp; disposal</v>
          </cell>
          <cell r="P107" t="str">
            <v>England</v>
          </cell>
          <cell r="AB107" t="str">
            <v>Medway</v>
          </cell>
          <cell r="AC107" t="str">
            <v>Food &amp; Drink</v>
          </cell>
          <cell r="AM107" t="str">
            <v>Humberside</v>
          </cell>
          <cell r="AN107" t="str">
            <v>Food &amp; Drink</v>
          </cell>
        </row>
        <row r="108">
          <cell r="D108">
            <v>8498</v>
          </cell>
          <cell r="F108">
            <v>570780</v>
          </cell>
          <cell r="G108">
            <v>161600</v>
          </cell>
          <cell r="L108" t="str">
            <v>Paper, printing &amp; publishing industries</v>
          </cell>
          <cell r="P108" t="str">
            <v>England</v>
          </cell>
          <cell r="S108" t="b">
            <v>1</v>
          </cell>
          <cell r="AB108" t="str">
            <v>Merseyside</v>
          </cell>
          <cell r="AC108" t="str">
            <v>Waste Processing</v>
          </cell>
          <cell r="AM108" t="str">
            <v>Merseyside</v>
          </cell>
          <cell r="AN108" t="str">
            <v>Waste Processing</v>
          </cell>
        </row>
        <row r="109">
          <cell r="D109">
            <v>7534</v>
          </cell>
          <cell r="F109">
            <v>318632</v>
          </cell>
          <cell r="G109">
            <v>689985</v>
          </cell>
          <cell r="L109" t="str">
            <v>Oil &amp; gas exploration and production</v>
          </cell>
          <cell r="P109" t="str">
            <v>Scotland</v>
          </cell>
          <cell r="T109" t="str">
            <v>NG Liquids Plant</v>
          </cell>
          <cell r="AB109" t="str">
            <v>South Wales</v>
          </cell>
          <cell r="AC109" t="str">
            <v>Waste Processing</v>
          </cell>
          <cell r="AM109" t="str">
            <v>South Wales</v>
          </cell>
          <cell r="AN109" t="str">
            <v>Waste Processing</v>
          </cell>
        </row>
        <row r="110">
          <cell r="D110">
            <v>14856</v>
          </cell>
          <cell r="F110">
            <v>354770</v>
          </cell>
          <cell r="G110">
            <v>181320</v>
          </cell>
          <cell r="L110" t="str">
            <v>Waste collection, treatment &amp; disposal</v>
          </cell>
          <cell r="P110" t="str">
            <v>England</v>
          </cell>
          <cell r="AB110" t="str">
            <v>Humberside</v>
          </cell>
          <cell r="AC110" t="str">
            <v>Other Minerals</v>
          </cell>
          <cell r="AM110" t="str">
            <v>Humberside</v>
          </cell>
          <cell r="AN110" t="str">
            <v>Other Minerals</v>
          </cell>
        </row>
        <row r="111">
          <cell r="D111">
            <v>8218</v>
          </cell>
          <cell r="F111">
            <v>408700</v>
          </cell>
          <cell r="G111">
            <v>369100</v>
          </cell>
          <cell r="L111" t="str">
            <v>Lime</v>
          </cell>
          <cell r="P111" t="str">
            <v>England</v>
          </cell>
          <cell r="AB111" t="str">
            <v>Medway</v>
          </cell>
          <cell r="AC111" t="str">
            <v>Food &amp; Drink</v>
          </cell>
          <cell r="AM111" t="str">
            <v>Southampton</v>
          </cell>
          <cell r="AN111" t="str">
            <v>Food &amp; Drink</v>
          </cell>
        </row>
        <row r="112">
          <cell r="D112">
            <v>8322</v>
          </cell>
          <cell r="F112">
            <v>357060</v>
          </cell>
          <cell r="G112">
            <v>513490</v>
          </cell>
          <cell r="L112" t="str">
            <v>Lime</v>
          </cell>
          <cell r="P112" t="str">
            <v>England</v>
          </cell>
          <cell r="AB112" t="str">
            <v>Peterhead</v>
          </cell>
          <cell r="AC112" t="str">
            <v>Compressor Station</v>
          </cell>
          <cell r="AM112" t="str">
            <v>Peterhead</v>
          </cell>
          <cell r="AN112" t="str">
            <v>Compressor Station</v>
          </cell>
        </row>
        <row r="113">
          <cell r="D113">
            <v>8279</v>
          </cell>
          <cell r="F113">
            <v>451350</v>
          </cell>
          <cell r="G113">
            <v>526540</v>
          </cell>
          <cell r="L113" t="str">
            <v>Chemical industry</v>
          </cell>
          <cell r="P113" t="str">
            <v>England</v>
          </cell>
          <cell r="AB113" t="str">
            <v>Grangemouth</v>
          </cell>
          <cell r="AC113" t="str">
            <v>Compressor Station</v>
          </cell>
          <cell r="AM113" t="str">
            <v>Grangemouth</v>
          </cell>
          <cell r="AN113" t="str">
            <v>Compressor Station</v>
          </cell>
        </row>
        <row r="114">
          <cell r="D114">
            <v>11954</v>
          </cell>
          <cell r="F114">
            <v>372814</v>
          </cell>
          <cell r="G114">
            <v>392395</v>
          </cell>
          <cell r="L114" t="str">
            <v>Paper, printing &amp; publishing industries</v>
          </cell>
          <cell r="P114" t="str">
            <v>England</v>
          </cell>
          <cell r="AB114" t="str">
            <v>Grangemouth</v>
          </cell>
          <cell r="AC114" t="str">
            <v>Other industry</v>
          </cell>
          <cell r="AM114" t="str">
            <v>Grangemouth</v>
          </cell>
          <cell r="AN114" t="str">
            <v>Other industry</v>
          </cell>
        </row>
        <row r="115">
          <cell r="D115">
            <v>7803</v>
          </cell>
          <cell r="F115">
            <v>410740</v>
          </cell>
          <cell r="G115">
            <v>284620</v>
          </cell>
          <cell r="L115" t="str">
            <v>Waste collection, treatment &amp; disposal</v>
          </cell>
          <cell r="P115" t="str">
            <v>England</v>
          </cell>
          <cell r="AB115" t="str">
            <v>Peterhead</v>
          </cell>
          <cell r="AC115" t="str">
            <v>Offshore Platform</v>
          </cell>
          <cell r="AM115" t="str">
            <v>Peterhead</v>
          </cell>
          <cell r="AN115" t="str">
            <v>Offshore Platform</v>
          </cell>
        </row>
        <row r="116">
          <cell r="D116">
            <v>14378</v>
          </cell>
          <cell r="F116">
            <v>320220</v>
          </cell>
          <cell r="G116">
            <v>175490</v>
          </cell>
          <cell r="L116" t="str">
            <v>Waste collection, treatment &amp; disposal</v>
          </cell>
          <cell r="P116" t="str">
            <v>Wales</v>
          </cell>
          <cell r="AB116" t="str">
            <v>South Wales</v>
          </cell>
          <cell r="AC116" t="str">
            <v>Waste Processing</v>
          </cell>
          <cell r="AM116" t="str">
            <v>South Wales</v>
          </cell>
          <cell r="AN116" t="str">
            <v>Waste Processing</v>
          </cell>
        </row>
        <row r="117">
          <cell r="D117">
            <v>11077</v>
          </cell>
          <cell r="F117">
            <v>193850</v>
          </cell>
          <cell r="G117">
            <v>205850</v>
          </cell>
          <cell r="L117" t="str">
            <v>Processing &amp; distribution of natural gas</v>
          </cell>
          <cell r="P117" t="str">
            <v>Wales</v>
          </cell>
          <cell r="AB117" t="str">
            <v>Peterhead</v>
          </cell>
          <cell r="AC117" t="str">
            <v>Offshore Platform</v>
          </cell>
          <cell r="AM117" t="str">
            <v>Peterhead</v>
          </cell>
          <cell r="AN117" t="str">
            <v>Offshore Platform</v>
          </cell>
        </row>
        <row r="118">
          <cell r="D118">
            <v>12916</v>
          </cell>
          <cell r="F118">
            <v>599706</v>
          </cell>
          <cell r="G118">
            <v>1079065</v>
          </cell>
          <cell r="L118" t="str">
            <v>Oil &amp; gas exploration and production</v>
          </cell>
          <cell r="P118" t="str">
            <v>Offshore</v>
          </cell>
          <cell r="AB118" t="str">
            <v>Peterhead</v>
          </cell>
          <cell r="AC118" t="str">
            <v>Offshore Platform</v>
          </cell>
          <cell r="AM118" t="str">
            <v>Peterhead</v>
          </cell>
          <cell r="AN118" t="str">
            <v>Offshore Platform</v>
          </cell>
        </row>
        <row r="119">
          <cell r="D119">
            <v>14022</v>
          </cell>
          <cell r="F119">
            <v>313300</v>
          </cell>
          <cell r="G119">
            <v>167696</v>
          </cell>
          <cell r="L119" t="str">
            <v>Chemical industry</v>
          </cell>
          <cell r="P119" t="str">
            <v>Wales</v>
          </cell>
          <cell r="S119" t="b">
            <v>1</v>
          </cell>
          <cell r="AB119" t="str">
            <v>Peterhead</v>
          </cell>
          <cell r="AC119" t="str">
            <v>Offshore Platform</v>
          </cell>
          <cell r="AM119" t="str">
            <v>Peterhead</v>
          </cell>
          <cell r="AN119" t="str">
            <v>Offshore Platform</v>
          </cell>
        </row>
        <row r="120">
          <cell r="D120">
            <v>9623</v>
          </cell>
          <cell r="F120">
            <v>437380</v>
          </cell>
          <cell r="G120">
            <v>408450</v>
          </cell>
          <cell r="L120" t="str">
            <v>Other mineral industries</v>
          </cell>
          <cell r="P120" t="str">
            <v>England</v>
          </cell>
          <cell r="AB120" t="str">
            <v>Humberside</v>
          </cell>
          <cell r="AC120" t="str">
            <v>Iron (Port Talbot Scunthorpe)</v>
          </cell>
          <cell r="AM120" t="str">
            <v>Humberside</v>
          </cell>
          <cell r="AN120" t="str">
            <v>Iron (Port Talbot Scunthorpe)</v>
          </cell>
        </row>
        <row r="121">
          <cell r="D121">
            <v>8540</v>
          </cell>
          <cell r="F121">
            <v>378200</v>
          </cell>
          <cell r="G121">
            <v>397800</v>
          </cell>
          <cell r="L121" t="str">
            <v>Food, drink &amp; tobacco industry</v>
          </cell>
          <cell r="P121" t="str">
            <v>England</v>
          </cell>
          <cell r="AB121" t="str">
            <v>Peterhead</v>
          </cell>
          <cell r="AC121" t="str">
            <v>Offshore Platform</v>
          </cell>
          <cell r="AM121" t="str">
            <v>Peterhead</v>
          </cell>
          <cell r="AN121" t="str">
            <v>Offshore Platform</v>
          </cell>
        </row>
        <row r="122">
          <cell r="D122">
            <v>9159</v>
          </cell>
          <cell r="F122">
            <v>539800</v>
          </cell>
          <cell r="G122">
            <v>420300</v>
          </cell>
          <cell r="L122" t="str">
            <v>Oil &amp; gas exploration and production</v>
          </cell>
          <cell r="P122" t="str">
            <v>England</v>
          </cell>
          <cell r="AB122" t="str">
            <v>Humberside</v>
          </cell>
          <cell r="AC122" t="str">
            <v>Other Chemicals</v>
          </cell>
          <cell r="AM122" t="str">
            <v>Humberside</v>
          </cell>
          <cell r="AN122" t="str">
            <v>Other Chemicals</v>
          </cell>
        </row>
        <row r="123">
          <cell r="D123">
            <v>8626</v>
          </cell>
          <cell r="F123">
            <v>472200</v>
          </cell>
          <cell r="G123">
            <v>423000</v>
          </cell>
          <cell r="L123" t="str">
            <v>Other mineral industries</v>
          </cell>
          <cell r="P123" t="str">
            <v>England</v>
          </cell>
          <cell r="AB123" t="str">
            <v>Peterhead</v>
          </cell>
          <cell r="AC123" t="str">
            <v>Offshore Platform</v>
          </cell>
          <cell r="AM123" t="str">
            <v>Peterhead</v>
          </cell>
          <cell r="AN123" t="str">
            <v>Offshore Platform</v>
          </cell>
        </row>
        <row r="124">
          <cell r="D124">
            <v>3664</v>
          </cell>
          <cell r="F124">
            <v>336040</v>
          </cell>
          <cell r="G124">
            <v>993240</v>
          </cell>
          <cell r="L124" t="str">
            <v>Oil &amp; gas exploration and production</v>
          </cell>
          <cell r="P124" t="str">
            <v>Scotland</v>
          </cell>
          <cell r="AB124" t="str">
            <v>Teesside</v>
          </cell>
          <cell r="AC124" t="str">
            <v>Other Chemicals</v>
          </cell>
          <cell r="AM124" t="str">
            <v>Teesside</v>
          </cell>
          <cell r="AN124" t="str">
            <v>Other Chemicals</v>
          </cell>
        </row>
        <row r="125">
          <cell r="D125">
            <v>14070</v>
          </cell>
          <cell r="F125">
            <v>392350</v>
          </cell>
          <cell r="G125">
            <v>308340</v>
          </cell>
          <cell r="L125" t="str">
            <v>Waste collection, treatment &amp; disposal</v>
          </cell>
          <cell r="P125" t="str">
            <v>England</v>
          </cell>
          <cell r="AB125" t="str">
            <v>Peterhead</v>
          </cell>
          <cell r="AC125" t="str">
            <v>Offshore Platform</v>
          </cell>
          <cell r="AM125" t="str">
            <v>Peterhead</v>
          </cell>
          <cell r="AN125" t="str">
            <v>Offshore Platform</v>
          </cell>
        </row>
        <row r="126">
          <cell r="D126">
            <v>14284</v>
          </cell>
          <cell r="F126">
            <v>454040</v>
          </cell>
          <cell r="G126">
            <v>226340</v>
          </cell>
          <cell r="L126" t="str">
            <v>Waste collection, treatment &amp; disposal</v>
          </cell>
          <cell r="P126" t="str">
            <v>England</v>
          </cell>
          <cell r="AB126" t="str">
            <v>Southampton</v>
          </cell>
          <cell r="AC126" t="str">
            <v>Waste Processing</v>
          </cell>
          <cell r="AM126" t="str">
            <v>Southampton</v>
          </cell>
          <cell r="AN126" t="str">
            <v>Waste Processing</v>
          </cell>
        </row>
        <row r="127">
          <cell r="D127">
            <v>14820</v>
          </cell>
          <cell r="F127">
            <v>470300</v>
          </cell>
          <cell r="G127">
            <v>222400</v>
          </cell>
          <cell r="L127" t="str">
            <v>Waste collection, treatment &amp; disposal</v>
          </cell>
          <cell r="P127" t="str">
            <v>England</v>
          </cell>
          <cell r="AB127" t="str">
            <v>Southampton</v>
          </cell>
          <cell r="AC127" t="str">
            <v>Waste Processing</v>
          </cell>
          <cell r="AM127" t="str">
            <v>Southampton</v>
          </cell>
          <cell r="AN127" t="str">
            <v>Waste Processing</v>
          </cell>
        </row>
        <row r="128">
          <cell r="D128">
            <v>14687</v>
          </cell>
          <cell r="F128">
            <v>409681</v>
          </cell>
          <cell r="G128">
            <v>367937</v>
          </cell>
          <cell r="L128" t="str">
            <v>Lime</v>
          </cell>
          <cell r="P128" t="str">
            <v>England</v>
          </cell>
          <cell r="AB128" t="str">
            <v>Humberside</v>
          </cell>
          <cell r="AC128" t="str">
            <v>Other Chemicals</v>
          </cell>
          <cell r="AM128" t="str">
            <v>Humberside</v>
          </cell>
          <cell r="AN128" t="str">
            <v>Other Chemicals</v>
          </cell>
        </row>
        <row r="129">
          <cell r="D129">
            <v>11470</v>
          </cell>
          <cell r="F129">
            <v>288120</v>
          </cell>
          <cell r="G129">
            <v>692374</v>
          </cell>
          <cell r="L129" t="str">
            <v>Other mineral industries</v>
          </cell>
          <cell r="P129" t="str">
            <v>Scotland</v>
          </cell>
          <cell r="AB129" t="str">
            <v>Humberside</v>
          </cell>
          <cell r="AC129" t="str">
            <v>Gas Terminal</v>
          </cell>
          <cell r="AM129" t="str">
            <v>Humberside</v>
          </cell>
          <cell r="AN129" t="str">
            <v>Gas Terminal</v>
          </cell>
        </row>
        <row r="130">
          <cell r="D130">
            <v>13005</v>
          </cell>
          <cell r="F130">
            <v>574210</v>
          </cell>
          <cell r="G130">
            <v>1308249</v>
          </cell>
          <cell r="L130" t="str">
            <v>Oil &amp; gas exploration and production</v>
          </cell>
          <cell r="P130" t="str">
            <v>Offshore</v>
          </cell>
          <cell r="AB130" t="str">
            <v>Humberside2</v>
          </cell>
          <cell r="AC130" t="str">
            <v>Other Minerals</v>
          </cell>
          <cell r="AM130" t="str">
            <v>Humberside2</v>
          </cell>
          <cell r="AN130" t="str">
            <v>Other Minerals</v>
          </cell>
        </row>
        <row r="131">
          <cell r="D131">
            <v>8248</v>
          </cell>
          <cell r="F131">
            <v>333250</v>
          </cell>
          <cell r="G131">
            <v>395550</v>
          </cell>
          <cell r="L131" t="str">
            <v>Commercial</v>
          </cell>
          <cell r="P131" t="str">
            <v>England</v>
          </cell>
          <cell r="S131" t="b">
            <v>1</v>
          </cell>
          <cell r="AB131" t="str">
            <v>Merseyside</v>
          </cell>
          <cell r="AC131" t="str">
            <v>Waste Processing</v>
          </cell>
          <cell r="AM131" t="str">
            <v>Merseyside</v>
          </cell>
          <cell r="AN131" t="str">
            <v>Waste Processing</v>
          </cell>
        </row>
        <row r="132">
          <cell r="D132">
            <v>7927</v>
          </cell>
          <cell r="F132">
            <v>434700</v>
          </cell>
          <cell r="G132">
            <v>277670</v>
          </cell>
          <cell r="L132" t="str">
            <v>Waste collection, treatment &amp; disposal</v>
          </cell>
          <cell r="P132" t="str">
            <v>England</v>
          </cell>
          <cell r="AB132" t="str">
            <v>Humberside</v>
          </cell>
          <cell r="AC132" t="str">
            <v>Food &amp; Drink</v>
          </cell>
          <cell r="AM132" t="str">
            <v>Humberside</v>
          </cell>
          <cell r="AN132" t="str">
            <v>Food &amp; Drink</v>
          </cell>
        </row>
        <row r="133">
          <cell r="D133">
            <v>14360</v>
          </cell>
          <cell r="F133">
            <v>612300</v>
          </cell>
          <cell r="G133">
            <v>249600</v>
          </cell>
          <cell r="L133" t="str">
            <v>Waste collection, treatment &amp; disposal</v>
          </cell>
          <cell r="P133" t="str">
            <v>England</v>
          </cell>
          <cell r="AB133" t="str">
            <v>Teesside</v>
          </cell>
          <cell r="AC133" t="str">
            <v>Other industry</v>
          </cell>
          <cell r="AM133" t="str">
            <v>Teesside</v>
          </cell>
          <cell r="AN133" t="str">
            <v>Other industry</v>
          </cell>
        </row>
        <row r="134">
          <cell r="D134">
            <v>8355</v>
          </cell>
          <cell r="F134">
            <v>633030</v>
          </cell>
          <cell r="G134">
            <v>334350</v>
          </cell>
          <cell r="L134" t="str">
            <v>Processing &amp; distribution of natural gas</v>
          </cell>
          <cell r="P134" t="str">
            <v>England</v>
          </cell>
          <cell r="AB134" t="str">
            <v>Humberside</v>
          </cell>
          <cell r="AC134" t="str">
            <v>Paper</v>
          </cell>
          <cell r="AM134" t="str">
            <v>Humberside</v>
          </cell>
          <cell r="AN134" t="str">
            <v>Paper</v>
          </cell>
        </row>
        <row r="135">
          <cell r="D135">
            <v>8260</v>
          </cell>
          <cell r="F135">
            <v>350800</v>
          </cell>
          <cell r="G135">
            <v>394200</v>
          </cell>
          <cell r="L135" t="str">
            <v>Other mineral industries</v>
          </cell>
          <cell r="P135" t="str">
            <v>England</v>
          </cell>
          <cell r="AB135" t="str">
            <v>Merseyside</v>
          </cell>
          <cell r="AC135" t="str">
            <v>Paper</v>
          </cell>
          <cell r="AM135" t="str">
            <v>Merseyside</v>
          </cell>
          <cell r="AN135" t="str">
            <v>Paper</v>
          </cell>
        </row>
        <row r="136">
          <cell r="D136">
            <v>12957</v>
          </cell>
          <cell r="F136">
            <v>633227</v>
          </cell>
          <cell r="G136">
            <v>797779</v>
          </cell>
          <cell r="L136" t="str">
            <v>Oil &amp; gas exploration and production</v>
          </cell>
          <cell r="P136" t="str">
            <v>Offshore</v>
          </cell>
          <cell r="AB136" t="str">
            <v>Peterhead</v>
          </cell>
          <cell r="AC136" t="str">
            <v>Paper</v>
          </cell>
          <cell r="AM136" t="str">
            <v>Peterhead</v>
          </cell>
          <cell r="AN136" t="str">
            <v>Paper</v>
          </cell>
        </row>
        <row r="137">
          <cell r="D137">
            <v>7532</v>
          </cell>
          <cell r="F137">
            <v>633190</v>
          </cell>
          <cell r="G137">
            <v>334440</v>
          </cell>
          <cell r="L137" t="str">
            <v>Oil &amp; gas exploration and production</v>
          </cell>
          <cell r="P137" t="str">
            <v>England</v>
          </cell>
          <cell r="AB137" t="str">
            <v>Peterhead</v>
          </cell>
          <cell r="AC137" t="str">
            <v>Offshore Platform</v>
          </cell>
          <cell r="AM137" t="str">
            <v>Peterhead</v>
          </cell>
          <cell r="AN137" t="str">
            <v>Offshore Platform</v>
          </cell>
        </row>
        <row r="138">
          <cell r="D138">
            <v>12932</v>
          </cell>
          <cell r="F138">
            <v>460822</v>
          </cell>
          <cell r="G138">
            <v>879896</v>
          </cell>
          <cell r="L138" t="str">
            <v>Oil &amp; gas exploration and production</v>
          </cell>
          <cell r="P138" t="str">
            <v>Offshore</v>
          </cell>
          <cell r="AB138" t="str">
            <v>Humberside2</v>
          </cell>
          <cell r="AC138" t="str">
            <v>Waste Processing</v>
          </cell>
          <cell r="AM138" t="str">
            <v>Humberside2</v>
          </cell>
          <cell r="AN138" t="str">
            <v>Waste Processing</v>
          </cell>
        </row>
        <row r="139">
          <cell r="D139">
            <v>6984</v>
          </cell>
          <cell r="F139">
            <v>409614</v>
          </cell>
          <cell r="G139">
            <v>853293</v>
          </cell>
          <cell r="L139" t="str">
            <v>Oil &amp; gas exploration and production</v>
          </cell>
          <cell r="P139" t="str">
            <v>Scotland</v>
          </cell>
          <cell r="AB139" t="str">
            <v>Humberside2</v>
          </cell>
          <cell r="AC139" t="str">
            <v>Waste Processing</v>
          </cell>
          <cell r="AM139" t="str">
            <v>Humberside2</v>
          </cell>
          <cell r="AN139" t="str">
            <v>Waste Processing</v>
          </cell>
        </row>
        <row r="140">
          <cell r="D140">
            <v>14990</v>
          </cell>
          <cell r="F140">
            <v>193600</v>
          </cell>
          <cell r="G140">
            <v>205600</v>
          </cell>
          <cell r="L140" t="str">
            <v>Processing &amp; distribution of natural gas</v>
          </cell>
          <cell r="P140" t="str">
            <v>Wales</v>
          </cell>
          <cell r="AB140" t="str">
            <v>Humberside</v>
          </cell>
          <cell r="AC140" t="str">
            <v>Waste Processing</v>
          </cell>
          <cell r="AM140" t="str">
            <v>Humberside</v>
          </cell>
          <cell r="AN140" t="str">
            <v>Waste Processing</v>
          </cell>
        </row>
        <row r="141">
          <cell r="D141">
            <v>7790</v>
          </cell>
          <cell r="F141">
            <v>448000</v>
          </cell>
          <cell r="G141">
            <v>522500</v>
          </cell>
          <cell r="L141" t="str">
            <v>Waste collection, treatment &amp; disposal</v>
          </cell>
          <cell r="P141" t="str">
            <v>England</v>
          </cell>
          <cell r="AB141" t="str">
            <v>Merseyside</v>
          </cell>
          <cell r="AC141" t="str">
            <v>Waste Processing</v>
          </cell>
          <cell r="AM141" t="str">
            <v>Merseyside</v>
          </cell>
          <cell r="AN141" t="str">
            <v>Waste Processing</v>
          </cell>
        </row>
        <row r="142">
          <cell r="D142">
            <v>11478</v>
          </cell>
          <cell r="F142">
            <v>36251</v>
          </cell>
          <cell r="G142">
            <v>486902</v>
          </cell>
          <cell r="L142" t="str">
            <v>Other mineral industries</v>
          </cell>
          <cell r="P142" t="str">
            <v>Northern Ireland</v>
          </cell>
          <cell r="AB142" t="str">
            <v>Peterhead</v>
          </cell>
          <cell r="AC142" t="str">
            <v>Offshore Platform</v>
          </cell>
          <cell r="AM142" t="str">
            <v>Peterhead</v>
          </cell>
          <cell r="AN142" t="str">
            <v>Offshore Platform</v>
          </cell>
        </row>
        <row r="143">
          <cell r="D143">
            <v>12169</v>
          </cell>
          <cell r="F143">
            <v>544500</v>
          </cell>
          <cell r="G143">
            <v>102300</v>
          </cell>
          <cell r="L143" t="str">
            <v>Waste collection, treatment &amp; disposal</v>
          </cell>
          <cell r="P143" t="str">
            <v>England</v>
          </cell>
          <cell r="AB143" t="str">
            <v>Humberside2</v>
          </cell>
          <cell r="AC143" t="str">
            <v>Other Chemicals</v>
          </cell>
          <cell r="AM143" t="str">
            <v>Humberside2</v>
          </cell>
          <cell r="AN143" t="str">
            <v>Other Chemicals</v>
          </cell>
        </row>
        <row r="144">
          <cell r="D144">
            <v>9075</v>
          </cell>
          <cell r="F144">
            <v>229300</v>
          </cell>
          <cell r="G144">
            <v>650500</v>
          </cell>
          <cell r="L144" t="str">
            <v>Chemical industry</v>
          </cell>
          <cell r="P144" t="str">
            <v>Scotland</v>
          </cell>
          <cell r="AB144" t="str">
            <v>Grangemouth</v>
          </cell>
          <cell r="AC144" t="str">
            <v>Non ferrous metal</v>
          </cell>
          <cell r="AM144" t="str">
            <v>Grangemouth</v>
          </cell>
          <cell r="AN144" t="str">
            <v>Non ferrous metal</v>
          </cell>
        </row>
        <row r="145">
          <cell r="D145">
            <v>8547</v>
          </cell>
          <cell r="F145">
            <v>479170</v>
          </cell>
          <cell r="G145">
            <v>355190</v>
          </cell>
          <cell r="L145" t="str">
            <v>Food, drink &amp; tobacco industry</v>
          </cell>
          <cell r="P145" t="str">
            <v>England</v>
          </cell>
          <cell r="AB145" t="str">
            <v>Peterhead</v>
          </cell>
          <cell r="AC145" t="str">
            <v>Offshore Platform</v>
          </cell>
          <cell r="AM145" t="str">
            <v>Peterhead</v>
          </cell>
          <cell r="AN145" t="str">
            <v>Offshore Platform</v>
          </cell>
        </row>
        <row r="146">
          <cell r="D146">
            <v>14661</v>
          </cell>
          <cell r="F146">
            <v>456928</v>
          </cell>
          <cell r="G146">
            <v>423529</v>
          </cell>
          <cell r="L146" t="str">
            <v>Other mineral industries</v>
          </cell>
          <cell r="P146" t="str">
            <v>England</v>
          </cell>
          <cell r="AB146" t="str">
            <v>Merseyside</v>
          </cell>
          <cell r="AC146" t="str">
            <v>Vehicles</v>
          </cell>
          <cell r="AM146" t="str">
            <v>Merseyside</v>
          </cell>
          <cell r="AN146" t="str">
            <v>Vehicles</v>
          </cell>
        </row>
        <row r="147">
          <cell r="D147">
            <v>14749</v>
          </cell>
          <cell r="F147">
            <v>432810</v>
          </cell>
          <cell r="G147">
            <v>432440</v>
          </cell>
          <cell r="L147" t="str">
            <v>Waste collection, treatment &amp; disposal</v>
          </cell>
          <cell r="P147" t="str">
            <v>England</v>
          </cell>
          <cell r="AB147" t="str">
            <v>Humberside2</v>
          </cell>
          <cell r="AC147" t="str">
            <v>Glass</v>
          </cell>
          <cell r="AM147" t="str">
            <v>Humberside2</v>
          </cell>
          <cell r="AN147" t="str">
            <v>Glass</v>
          </cell>
        </row>
        <row r="148">
          <cell r="D148">
            <v>8543</v>
          </cell>
          <cell r="F148">
            <v>460610</v>
          </cell>
          <cell r="G148">
            <v>406530</v>
          </cell>
          <cell r="L148" t="str">
            <v>Other mineral industries</v>
          </cell>
          <cell r="P148" t="str">
            <v>England</v>
          </cell>
          <cell r="AB148" t="str">
            <v>Teesside</v>
          </cell>
          <cell r="AC148" t="str">
            <v>Other Chemicals</v>
          </cell>
          <cell r="AM148" t="str">
            <v>Teesside</v>
          </cell>
          <cell r="AN148" t="str">
            <v>Other Chemicals</v>
          </cell>
        </row>
        <row r="149">
          <cell r="D149">
            <v>12929</v>
          </cell>
          <cell r="F149">
            <v>567631</v>
          </cell>
          <cell r="G149">
            <v>913885</v>
          </cell>
          <cell r="L149" t="str">
            <v>Oil &amp; gas exploration and production</v>
          </cell>
          <cell r="P149" t="str">
            <v>Offshore</v>
          </cell>
          <cell r="AB149" t="str">
            <v>Grangemouth</v>
          </cell>
          <cell r="AC149" t="str">
            <v>Glass</v>
          </cell>
          <cell r="AM149" t="str">
            <v>Grangemouth</v>
          </cell>
          <cell r="AN149" t="str">
            <v>Glass</v>
          </cell>
        </row>
        <row r="150">
          <cell r="D150">
            <v>8364</v>
          </cell>
          <cell r="F150">
            <v>328600</v>
          </cell>
          <cell r="G150">
            <v>338600</v>
          </cell>
          <cell r="L150" t="str">
            <v>Other industries</v>
          </cell>
          <cell r="P150" t="str">
            <v>Wales</v>
          </cell>
          <cell r="AB150" t="str">
            <v>Southampton</v>
          </cell>
          <cell r="AC150" t="str">
            <v>Gas Terminal</v>
          </cell>
          <cell r="AM150" t="str">
            <v>Southampton</v>
          </cell>
          <cell r="AN150" t="str">
            <v>Gas Terminal</v>
          </cell>
        </row>
        <row r="151">
          <cell r="D151">
            <v>3654</v>
          </cell>
          <cell r="F151">
            <v>322600</v>
          </cell>
          <cell r="G151">
            <v>467400</v>
          </cell>
          <cell r="L151" t="str">
            <v>Oil &amp; gas exploration and production</v>
          </cell>
          <cell r="P151" t="str">
            <v>England</v>
          </cell>
          <cell r="AB151" t="str">
            <v>South Wales</v>
          </cell>
          <cell r="AC151" t="str">
            <v>Other Minerals</v>
          </cell>
          <cell r="AM151" t="str">
            <v>South Wales</v>
          </cell>
          <cell r="AN151" t="str">
            <v>Other Minerals</v>
          </cell>
        </row>
        <row r="152">
          <cell r="D152">
            <v>14914</v>
          </cell>
          <cell r="F152">
            <v>65311</v>
          </cell>
          <cell r="G152">
            <v>583384</v>
          </cell>
          <cell r="L152" t="str">
            <v>Chemical industry</v>
          </cell>
          <cell r="P152" t="str">
            <v>Northern Ireland</v>
          </cell>
          <cell r="AB152" t="str">
            <v>Peterhead</v>
          </cell>
          <cell r="AC152" t="str">
            <v>Offshore Platform</v>
          </cell>
          <cell r="AM152" t="str">
            <v>Peterhead</v>
          </cell>
          <cell r="AN152" t="str">
            <v>Offshore Platform</v>
          </cell>
        </row>
        <row r="153">
          <cell r="D153">
            <v>8551</v>
          </cell>
          <cell r="F153">
            <v>638180</v>
          </cell>
          <cell r="G153">
            <v>303640</v>
          </cell>
          <cell r="L153" t="str">
            <v>Food, drink &amp; tobacco industry</v>
          </cell>
          <cell r="P153" t="str">
            <v>England</v>
          </cell>
          <cell r="AB153" t="str">
            <v>Medway</v>
          </cell>
          <cell r="AC153" t="str">
            <v>Food &amp; Drink</v>
          </cell>
          <cell r="AM153" t="str">
            <v>Southampton</v>
          </cell>
          <cell r="AN153" t="str">
            <v>Food &amp; Drink</v>
          </cell>
        </row>
        <row r="154">
          <cell r="D154">
            <v>7930</v>
          </cell>
          <cell r="F154">
            <v>387830</v>
          </cell>
          <cell r="G154">
            <v>343410</v>
          </cell>
          <cell r="L154" t="str">
            <v>Waste collection, treatment &amp; disposal</v>
          </cell>
          <cell r="P154" t="str">
            <v>England</v>
          </cell>
          <cell r="AB154" t="str">
            <v>Peterhead</v>
          </cell>
          <cell r="AC154" t="str">
            <v>Offshore Platform</v>
          </cell>
          <cell r="AM154" t="str">
            <v>Peterhead</v>
          </cell>
          <cell r="AN154" t="str">
            <v>Offshore Platform</v>
          </cell>
        </row>
        <row r="155">
          <cell r="D155">
            <v>14839</v>
          </cell>
          <cell r="F155">
            <v>244700</v>
          </cell>
          <cell r="G155">
            <v>57400</v>
          </cell>
          <cell r="L155" t="str">
            <v>Waste collection, treatment &amp; disposal</v>
          </cell>
          <cell r="P155" t="str">
            <v>England</v>
          </cell>
          <cell r="S155" t="b">
            <v>1</v>
          </cell>
          <cell r="AB155" t="str">
            <v>Peterhead</v>
          </cell>
          <cell r="AC155" t="str">
            <v>Offshore Platform</v>
          </cell>
          <cell r="AM155" t="str">
            <v>Peterhead</v>
          </cell>
          <cell r="AN155" t="str">
            <v>Offshore Platform</v>
          </cell>
        </row>
        <row r="156">
          <cell r="D156">
            <v>14242</v>
          </cell>
          <cell r="F156">
            <v>524700</v>
          </cell>
          <cell r="G156">
            <v>297200</v>
          </cell>
          <cell r="L156" t="str">
            <v>Other mineral industries</v>
          </cell>
          <cell r="P156" t="str">
            <v>England</v>
          </cell>
          <cell r="AB156" t="str">
            <v>Humberside2</v>
          </cell>
          <cell r="AC156" t="str">
            <v>Vehicles</v>
          </cell>
          <cell r="AM156" t="str">
            <v>Humberside2</v>
          </cell>
          <cell r="AN156" t="str">
            <v>Vehicles</v>
          </cell>
        </row>
        <row r="157">
          <cell r="D157">
            <v>13050</v>
          </cell>
          <cell r="F157">
            <v>542250</v>
          </cell>
          <cell r="G157">
            <v>180250</v>
          </cell>
          <cell r="L157" t="str">
            <v>Food, drink &amp; tobacco industry</v>
          </cell>
          <cell r="P157" t="str">
            <v>England</v>
          </cell>
          <cell r="AB157" t="str">
            <v>Humberside2</v>
          </cell>
          <cell r="AC157" t="str">
            <v>Glass</v>
          </cell>
          <cell r="AM157" t="str">
            <v>Humberside2</v>
          </cell>
          <cell r="AN157" t="str">
            <v>Glass</v>
          </cell>
        </row>
        <row r="158">
          <cell r="D158">
            <v>9036</v>
          </cell>
          <cell r="F158">
            <v>376790</v>
          </cell>
          <cell r="G158">
            <v>805350</v>
          </cell>
          <cell r="L158" t="str">
            <v>Processing &amp; distribution of natural gas</v>
          </cell>
          <cell r="P158" t="str">
            <v>Scotland</v>
          </cell>
          <cell r="AB158" t="str">
            <v>Merseyside</v>
          </cell>
          <cell r="AC158" t="str">
            <v>Waste Processing</v>
          </cell>
          <cell r="AM158" t="str">
            <v>Merseyside</v>
          </cell>
          <cell r="AN158" t="str">
            <v>Waste Processing</v>
          </cell>
        </row>
        <row r="159">
          <cell r="D159">
            <v>9007</v>
          </cell>
          <cell r="F159">
            <v>291480</v>
          </cell>
          <cell r="G159">
            <v>671040</v>
          </cell>
          <cell r="L159" t="str">
            <v>Processing &amp; distribution of natural gas</v>
          </cell>
          <cell r="P159" t="str">
            <v>Scotland</v>
          </cell>
          <cell r="AB159" t="str">
            <v>Teesside</v>
          </cell>
          <cell r="AC159" t="str">
            <v>Other Iron and Steel</v>
          </cell>
          <cell r="AM159" t="str">
            <v>Teesside</v>
          </cell>
          <cell r="AN159" t="str">
            <v>Other Iron and Steel</v>
          </cell>
        </row>
        <row r="160">
          <cell r="D160">
            <v>14447</v>
          </cell>
          <cell r="F160">
            <v>283860</v>
          </cell>
          <cell r="G160">
            <v>688550</v>
          </cell>
          <cell r="L160" t="str">
            <v>Other industries</v>
          </cell>
          <cell r="P160" t="str">
            <v>Scotland</v>
          </cell>
          <cell r="AB160" t="str">
            <v>Peterhead</v>
          </cell>
          <cell r="AC160" t="str">
            <v>Offshore Platform</v>
          </cell>
          <cell r="AM160" t="str">
            <v>Peterhead</v>
          </cell>
          <cell r="AN160" t="str">
            <v>Offshore Platform</v>
          </cell>
        </row>
        <row r="161">
          <cell r="D161">
            <v>13039</v>
          </cell>
          <cell r="F161">
            <v>639012</v>
          </cell>
          <cell r="G161">
            <v>799944</v>
          </cell>
          <cell r="L161" t="str">
            <v>Oil &amp; gas exploration and production</v>
          </cell>
          <cell r="P161" t="str">
            <v>Offshore</v>
          </cell>
          <cell r="AB161" t="str">
            <v>Grangemouth</v>
          </cell>
          <cell r="AC161" t="str">
            <v>Food &amp; Drink</v>
          </cell>
          <cell r="AM161" t="str">
            <v>Grangemouth</v>
          </cell>
          <cell r="AN161" t="str">
            <v>Food &amp; Drink</v>
          </cell>
        </row>
        <row r="162">
          <cell r="D162">
            <v>40138</v>
          </cell>
          <cell r="F162">
            <v>194520</v>
          </cell>
          <cell r="G162">
            <v>56970</v>
          </cell>
          <cell r="L162" t="str">
            <v>Waste collection, treatment &amp; disposal</v>
          </cell>
          <cell r="P162" t="str">
            <v>England</v>
          </cell>
          <cell r="AB162" t="str">
            <v>Humberside2</v>
          </cell>
          <cell r="AC162" t="str">
            <v>Other Iron and Steel</v>
          </cell>
          <cell r="AM162" t="str">
            <v>Humberside2</v>
          </cell>
          <cell r="AN162" t="str">
            <v>Other Iron and Steel</v>
          </cell>
        </row>
        <row r="163">
          <cell r="D163">
            <v>12960</v>
          </cell>
          <cell r="F163">
            <v>622972</v>
          </cell>
          <cell r="G163">
            <v>828506</v>
          </cell>
          <cell r="L163" t="str">
            <v>Oil &amp; gas exploration and production</v>
          </cell>
          <cell r="P163" t="str">
            <v>Offshore</v>
          </cell>
          <cell r="AB163" t="str">
            <v>Humberside</v>
          </cell>
          <cell r="AC163" t="str">
            <v>Compressor Station</v>
          </cell>
          <cell r="AM163" t="str">
            <v>Humberside</v>
          </cell>
          <cell r="AN163" t="str">
            <v>Compressor Station</v>
          </cell>
        </row>
        <row r="164">
          <cell r="D164">
            <v>13029</v>
          </cell>
          <cell r="F164">
            <v>532587</v>
          </cell>
          <cell r="G164">
            <v>954529</v>
          </cell>
          <cell r="L164" t="str">
            <v>Oil &amp; gas exploration and production</v>
          </cell>
          <cell r="P164" t="str">
            <v>Offshore</v>
          </cell>
          <cell r="AB164" t="str">
            <v>Humberside2</v>
          </cell>
          <cell r="AC164" t="str">
            <v>Waste Processing</v>
          </cell>
          <cell r="AM164" t="str">
            <v>Humberside2</v>
          </cell>
          <cell r="AN164" t="str">
            <v>Waste Processing</v>
          </cell>
        </row>
        <row r="165">
          <cell r="D165">
            <v>13034</v>
          </cell>
          <cell r="F165">
            <v>287608</v>
          </cell>
          <cell r="G165">
            <v>1164816</v>
          </cell>
          <cell r="L165" t="str">
            <v>Oil &amp; gas exploration and production</v>
          </cell>
          <cell r="P165" t="str">
            <v>Offshore</v>
          </cell>
          <cell r="AB165" t="str">
            <v>Peterhead</v>
          </cell>
          <cell r="AC165" t="str">
            <v>Offshore Platform</v>
          </cell>
          <cell r="AM165" t="str">
            <v>Peterhead</v>
          </cell>
          <cell r="AN165" t="str">
            <v>Offshore Platform</v>
          </cell>
        </row>
        <row r="166">
          <cell r="D166" t="str">
            <v>XX -11376</v>
          </cell>
          <cell r="F166">
            <v>491650</v>
          </cell>
          <cell r="G166">
            <v>410980</v>
          </cell>
          <cell r="L166" t="str">
            <v>Iron &amp; steel industries</v>
          </cell>
          <cell r="P166" t="str">
            <v>England</v>
          </cell>
          <cell r="AB166" t="str">
            <v>Merseyside</v>
          </cell>
          <cell r="AC166" t="str">
            <v>Offshore Platform</v>
          </cell>
          <cell r="AM166" t="str">
            <v>Merseyside</v>
          </cell>
          <cell r="AN166" t="str">
            <v>Offshore Platform</v>
          </cell>
        </row>
        <row r="167">
          <cell r="D167">
            <v>12900</v>
          </cell>
          <cell r="F167">
            <v>601508</v>
          </cell>
          <cell r="G167">
            <v>1219540</v>
          </cell>
          <cell r="L167" t="str">
            <v>Oil &amp; gas exploration and production</v>
          </cell>
          <cell r="P167" t="str">
            <v>Offshore</v>
          </cell>
          <cell r="AB167" t="str">
            <v>Peterhead</v>
          </cell>
          <cell r="AC167" t="str">
            <v>Offshore Platform</v>
          </cell>
          <cell r="AM167" t="str">
            <v>Peterhead</v>
          </cell>
          <cell r="AN167" t="str">
            <v>Offshore Platform</v>
          </cell>
        </row>
        <row r="168">
          <cell r="D168">
            <v>13433</v>
          </cell>
          <cell r="F168">
            <v>522237</v>
          </cell>
          <cell r="G168">
            <v>408540</v>
          </cell>
          <cell r="L168" t="str">
            <v>Chemical industry</v>
          </cell>
          <cell r="P168" t="str">
            <v>England</v>
          </cell>
          <cell r="AB168" t="str">
            <v>Merseyside</v>
          </cell>
          <cell r="AC168" t="str">
            <v>Other Minerals</v>
          </cell>
          <cell r="AM168" t="str">
            <v>Merseyside</v>
          </cell>
          <cell r="AN168" t="str">
            <v>Other Minerals</v>
          </cell>
        </row>
        <row r="169">
          <cell r="D169">
            <v>13043</v>
          </cell>
          <cell r="F169">
            <v>555679</v>
          </cell>
          <cell r="G169">
            <v>1269732</v>
          </cell>
          <cell r="L169" t="str">
            <v>Oil &amp; gas exploration and production</v>
          </cell>
          <cell r="P169" t="str">
            <v>Offshore</v>
          </cell>
          <cell r="AB169" t="str">
            <v>Peterhead</v>
          </cell>
          <cell r="AC169" t="str">
            <v>Gas Terminal</v>
          </cell>
          <cell r="AM169" t="str">
            <v>Peterhead</v>
          </cell>
          <cell r="AN169" t="str">
            <v>Gas Terminal</v>
          </cell>
        </row>
        <row r="170">
          <cell r="D170">
            <v>14683</v>
          </cell>
          <cell r="F170">
            <v>456950</v>
          </cell>
          <cell r="G170">
            <v>520550</v>
          </cell>
          <cell r="L170" t="str">
            <v>Chemical industry</v>
          </cell>
          <cell r="P170" t="str">
            <v>England</v>
          </cell>
          <cell r="AB170" t="str">
            <v>Peak District</v>
          </cell>
          <cell r="AC170" t="str">
            <v>Other Chemicals</v>
          </cell>
          <cell r="AM170" t="str">
            <v>Merseyside</v>
          </cell>
          <cell r="AN170" t="str">
            <v>Other Chemicals</v>
          </cell>
        </row>
        <row r="171">
          <cell r="D171">
            <v>13045</v>
          </cell>
          <cell r="F171">
            <v>591695</v>
          </cell>
          <cell r="G171">
            <v>1280757</v>
          </cell>
          <cell r="L171" t="str">
            <v>Oil &amp; gas exploration and production</v>
          </cell>
          <cell r="P171" t="str">
            <v>Offshore</v>
          </cell>
          <cell r="AB171" t="str">
            <v>Humberside2</v>
          </cell>
          <cell r="AC171" t="str">
            <v>Other Iron and Steel</v>
          </cell>
          <cell r="AM171" t="str">
            <v>Humberside2</v>
          </cell>
          <cell r="AN171" t="str">
            <v>Other Iron and Steel</v>
          </cell>
        </row>
        <row r="172">
          <cell r="D172">
            <v>6991</v>
          </cell>
          <cell r="F172">
            <v>439600</v>
          </cell>
          <cell r="G172">
            <v>111100</v>
          </cell>
          <cell r="L172" t="str">
            <v>Waste collection, treatment &amp; disposal</v>
          </cell>
          <cell r="P172" t="str">
            <v>England</v>
          </cell>
          <cell r="AB172" t="str">
            <v>Grangemouth</v>
          </cell>
          <cell r="AC172" t="str">
            <v>Waste Processing</v>
          </cell>
          <cell r="AM172" t="str">
            <v>Grangemouth</v>
          </cell>
          <cell r="AN172" t="str">
            <v>Waste Processing</v>
          </cell>
        </row>
        <row r="173">
          <cell r="D173">
            <v>7572</v>
          </cell>
          <cell r="F173">
            <v>466700</v>
          </cell>
          <cell r="G173">
            <v>102900</v>
          </cell>
          <cell r="L173" t="str">
            <v>Waste collection, treatment &amp; disposal</v>
          </cell>
          <cell r="P173" t="str">
            <v>England</v>
          </cell>
          <cell r="AB173" t="str">
            <v>Peterhead</v>
          </cell>
          <cell r="AC173" t="str">
            <v>Offshore Platform</v>
          </cell>
          <cell r="AM173" t="str">
            <v>Peterhead</v>
          </cell>
          <cell r="AN173" t="str">
            <v>Offshore Platform</v>
          </cell>
        </row>
        <row r="174">
          <cell r="D174">
            <v>13742</v>
          </cell>
          <cell r="F174">
            <v>516200</v>
          </cell>
          <cell r="G174">
            <v>428100</v>
          </cell>
          <cell r="L174" t="str">
            <v>Chemical industry</v>
          </cell>
          <cell r="P174" t="str">
            <v>England</v>
          </cell>
          <cell r="T174" t="str">
            <v>Closed for now, might reopen</v>
          </cell>
          <cell r="AB174" t="str">
            <v>Peterhead</v>
          </cell>
          <cell r="AC174" t="str">
            <v>Offshore Platform</v>
          </cell>
          <cell r="AM174" t="str">
            <v>Peterhead</v>
          </cell>
          <cell r="AN174" t="str">
            <v>Offshore Platform</v>
          </cell>
        </row>
        <row r="175">
          <cell r="D175">
            <v>3657</v>
          </cell>
          <cell r="F175">
            <v>547800</v>
          </cell>
          <cell r="G175">
            <v>388400</v>
          </cell>
          <cell r="L175" t="str">
            <v>Oil &amp; gas exploration and production</v>
          </cell>
          <cell r="P175" t="str">
            <v>England</v>
          </cell>
          <cell r="T175" t="str">
            <v>Closed now</v>
          </cell>
          <cell r="AB175" t="str">
            <v>Merseyside</v>
          </cell>
          <cell r="AC175" t="str">
            <v>Paper</v>
          </cell>
          <cell r="AM175" t="str">
            <v>Merseyside</v>
          </cell>
          <cell r="AN175" t="str">
            <v>Paper</v>
          </cell>
        </row>
        <row r="176">
          <cell r="D176">
            <v>11750</v>
          </cell>
          <cell r="F176">
            <v>455400</v>
          </cell>
          <cell r="G176">
            <v>327700</v>
          </cell>
          <cell r="L176" t="str">
            <v>Other mineral industries</v>
          </cell>
          <cell r="P176" t="str">
            <v>England</v>
          </cell>
          <cell r="AB176" t="str">
            <v>Teesside</v>
          </cell>
          <cell r="AC176" t="str">
            <v>Paper</v>
          </cell>
          <cell r="AM176" t="str">
            <v>Teesside</v>
          </cell>
          <cell r="AN176" t="str">
            <v>Paper</v>
          </cell>
        </row>
        <row r="177">
          <cell r="D177">
            <v>7614</v>
          </cell>
          <cell r="F177">
            <v>342000</v>
          </cell>
          <cell r="G177">
            <v>376000</v>
          </cell>
          <cell r="L177" t="str">
            <v>Waste collection, treatment &amp; disposal</v>
          </cell>
          <cell r="P177" t="str">
            <v>England</v>
          </cell>
          <cell r="AB177" t="str">
            <v>Peterhead</v>
          </cell>
          <cell r="AC177" t="str">
            <v>Gas Terminal</v>
          </cell>
          <cell r="AM177" t="str">
            <v>Peterhead</v>
          </cell>
          <cell r="AN177" t="str">
            <v>Gas Terminal</v>
          </cell>
        </row>
        <row r="178">
          <cell r="D178">
            <v>9043</v>
          </cell>
          <cell r="F178">
            <v>446480</v>
          </cell>
          <cell r="G178">
            <v>1142750</v>
          </cell>
          <cell r="L178" t="str">
            <v>Major power producers</v>
          </cell>
          <cell r="P178" t="str">
            <v>Scotland</v>
          </cell>
          <cell r="AB178" t="str">
            <v>Medway</v>
          </cell>
          <cell r="AC178" t="str">
            <v>Other Minerals</v>
          </cell>
          <cell r="AM178" t="str">
            <v>Southampton</v>
          </cell>
          <cell r="AN178" t="str">
            <v>Other Minerals</v>
          </cell>
        </row>
        <row r="179">
          <cell r="D179">
            <v>8063</v>
          </cell>
          <cell r="F179">
            <v>491400</v>
          </cell>
          <cell r="G179">
            <v>290300</v>
          </cell>
          <cell r="L179" t="str">
            <v>Food, drink &amp; tobacco industry</v>
          </cell>
          <cell r="P179" t="str">
            <v>England</v>
          </cell>
          <cell r="AB179" t="str">
            <v>Grangemouth</v>
          </cell>
          <cell r="AC179" t="str">
            <v>Other Chemicals</v>
          </cell>
          <cell r="AM179" t="str">
            <v>Grangemouth</v>
          </cell>
          <cell r="AN179" t="str">
            <v>Other Chemicals</v>
          </cell>
        </row>
        <row r="180">
          <cell r="D180">
            <v>8079</v>
          </cell>
          <cell r="F180">
            <v>325400</v>
          </cell>
          <cell r="G180">
            <v>548600</v>
          </cell>
          <cell r="L180" t="str">
            <v>Other industries</v>
          </cell>
          <cell r="P180" t="str">
            <v>England</v>
          </cell>
          <cell r="AB180" t="str">
            <v>Peterhead</v>
          </cell>
          <cell r="AC180" t="str">
            <v>Offshore Platform</v>
          </cell>
          <cell r="AM180" t="str">
            <v>Peterhead</v>
          </cell>
          <cell r="AN180" t="str">
            <v>Offshore Platform</v>
          </cell>
        </row>
        <row r="181">
          <cell r="D181">
            <v>8865</v>
          </cell>
          <cell r="F181">
            <v>333100</v>
          </cell>
          <cell r="G181">
            <v>183600</v>
          </cell>
          <cell r="L181" t="str">
            <v>Major power producers</v>
          </cell>
          <cell r="P181" t="str">
            <v>Wales</v>
          </cell>
          <cell r="AB181" t="str">
            <v>South Wales</v>
          </cell>
          <cell r="AC181" t="str">
            <v>Other Minerals</v>
          </cell>
          <cell r="AM181" t="str">
            <v>South Wales</v>
          </cell>
          <cell r="AN181" t="str">
            <v>Other Minerals</v>
          </cell>
        </row>
        <row r="182">
          <cell r="D182">
            <v>11745</v>
          </cell>
          <cell r="F182">
            <v>561410</v>
          </cell>
          <cell r="G182">
            <v>317180</v>
          </cell>
          <cell r="L182" t="str">
            <v>Paper, printing &amp; publishing industries</v>
          </cell>
          <cell r="P182" t="str">
            <v>England</v>
          </cell>
          <cell r="AB182" t="str">
            <v>Humberside2</v>
          </cell>
          <cell r="AC182" t="str">
            <v>Glass</v>
          </cell>
          <cell r="AM182" t="str">
            <v>Humberside2</v>
          </cell>
          <cell r="AN182" t="str">
            <v>Glass</v>
          </cell>
        </row>
        <row r="183">
          <cell r="D183">
            <v>11113</v>
          </cell>
          <cell r="F183">
            <v>409350</v>
          </cell>
          <cell r="G183">
            <v>288650</v>
          </cell>
          <cell r="L183" t="str">
            <v>Paper, printing &amp; publishing industries</v>
          </cell>
          <cell r="P183" t="str">
            <v>England</v>
          </cell>
          <cell r="AB183" t="str">
            <v>Teesside</v>
          </cell>
          <cell r="AC183" t="str">
            <v>Compressor Station</v>
          </cell>
          <cell r="AM183" t="str">
            <v>Teesside</v>
          </cell>
          <cell r="AN183" t="str">
            <v>Compressor Station</v>
          </cell>
        </row>
        <row r="184">
          <cell r="D184">
            <v>11388</v>
          </cell>
          <cell r="F184">
            <v>389743</v>
          </cell>
          <cell r="G184">
            <v>811047</v>
          </cell>
          <cell r="L184" t="str">
            <v>Paper, printing &amp; publishing industries</v>
          </cell>
          <cell r="P184" t="str">
            <v>Scotland</v>
          </cell>
          <cell r="AB184" t="str">
            <v>Humberside2</v>
          </cell>
          <cell r="AC184" t="str">
            <v>Other Chemicals</v>
          </cell>
          <cell r="AM184" t="str">
            <v>Humberside2</v>
          </cell>
          <cell r="AN184" t="str">
            <v>Other Chemicals</v>
          </cell>
        </row>
        <row r="185">
          <cell r="D185">
            <v>12921</v>
          </cell>
          <cell r="F185">
            <v>586911</v>
          </cell>
          <cell r="G185">
            <v>991210</v>
          </cell>
          <cell r="L185" t="str">
            <v>Oil &amp; gas exploration and production</v>
          </cell>
          <cell r="P185" t="str">
            <v>Offshore</v>
          </cell>
          <cell r="AB185" t="str">
            <v>Southampton</v>
          </cell>
          <cell r="AC185" t="str">
            <v>Food &amp; Drink</v>
          </cell>
          <cell r="AM185" t="str">
            <v>Southampton</v>
          </cell>
          <cell r="AN185" t="str">
            <v>Food &amp; Drink</v>
          </cell>
        </row>
        <row r="186">
          <cell r="D186">
            <v>7933</v>
          </cell>
          <cell r="F186">
            <v>458210</v>
          </cell>
          <cell r="G186">
            <v>339080</v>
          </cell>
          <cell r="L186" t="str">
            <v>Waste collection, treatment &amp; disposal</v>
          </cell>
          <cell r="P186" t="str">
            <v>England</v>
          </cell>
          <cell r="AB186" t="str">
            <v>Humberside</v>
          </cell>
          <cell r="AC186" t="str">
            <v>Other Minerals</v>
          </cell>
          <cell r="AM186" t="str">
            <v>Humberside</v>
          </cell>
          <cell r="AN186" t="str">
            <v>Other Minerals</v>
          </cell>
        </row>
        <row r="187">
          <cell r="D187">
            <v>9246</v>
          </cell>
          <cell r="F187">
            <v>436700</v>
          </cell>
          <cell r="G187">
            <v>387700</v>
          </cell>
          <cell r="L187" t="str">
            <v>Waste collection, treatment &amp; disposal</v>
          </cell>
          <cell r="P187" t="str">
            <v>England</v>
          </cell>
          <cell r="AB187" t="str">
            <v>Merseyside</v>
          </cell>
          <cell r="AC187" t="str">
            <v>Other Iron and Steel</v>
          </cell>
          <cell r="AM187" t="str">
            <v>Merseyside</v>
          </cell>
          <cell r="AN187" t="str">
            <v>Other Iron and Steel</v>
          </cell>
        </row>
        <row r="188">
          <cell r="D188">
            <v>14063</v>
          </cell>
          <cell r="F188">
            <v>493950</v>
          </cell>
          <cell r="G188">
            <v>367850</v>
          </cell>
          <cell r="L188" t="str">
            <v>Waste collection, treatment &amp; disposal</v>
          </cell>
          <cell r="P188" t="str">
            <v>England</v>
          </cell>
          <cell r="AB188" t="str">
            <v>Teesside</v>
          </cell>
          <cell r="AC188" t="str">
            <v>Vehicles</v>
          </cell>
          <cell r="AM188" t="str">
            <v>Teesside</v>
          </cell>
          <cell r="AN188" t="str">
            <v>Vehicles</v>
          </cell>
        </row>
        <row r="189">
          <cell r="D189">
            <v>40232</v>
          </cell>
          <cell r="F189">
            <v>385960</v>
          </cell>
          <cell r="G189">
            <v>269840</v>
          </cell>
          <cell r="L189" t="str">
            <v>Waste collection, treatment &amp; disposal</v>
          </cell>
          <cell r="P189" t="str">
            <v>England</v>
          </cell>
          <cell r="AB189" t="str">
            <v>Merseyside</v>
          </cell>
          <cell r="AC189" t="str">
            <v>Other Chemicals</v>
          </cell>
          <cell r="AM189" t="str">
            <v>Merseyside</v>
          </cell>
          <cell r="AN189" t="str">
            <v>Other Chemicals</v>
          </cell>
        </row>
        <row r="190">
          <cell r="D190">
            <v>13020</v>
          </cell>
          <cell r="F190">
            <v>587999</v>
          </cell>
          <cell r="G190">
            <v>1224785</v>
          </cell>
          <cell r="L190" t="str">
            <v>Oil &amp; gas exploration and production</v>
          </cell>
          <cell r="P190" t="str">
            <v>Offshore</v>
          </cell>
          <cell r="AB190" t="str">
            <v>Merseyside</v>
          </cell>
          <cell r="AC190" t="str">
            <v>Gas Terminal</v>
          </cell>
          <cell r="AM190" t="str">
            <v>Merseyside</v>
          </cell>
          <cell r="AN190" t="str">
            <v>Gas Terminal</v>
          </cell>
        </row>
        <row r="191">
          <cell r="D191">
            <v>14415</v>
          </cell>
          <cell r="F191">
            <v>416180</v>
          </cell>
          <cell r="G191">
            <v>428360</v>
          </cell>
          <cell r="L191" t="str">
            <v>Chemical industry</v>
          </cell>
          <cell r="P191" t="str">
            <v>England</v>
          </cell>
          <cell r="AB191" t="str">
            <v>Peterhead</v>
          </cell>
          <cell r="AC191" t="str">
            <v>Offshore Platform</v>
          </cell>
          <cell r="AM191" t="str">
            <v>Peterhead</v>
          </cell>
          <cell r="AN191" t="str">
            <v>Offshore Platform</v>
          </cell>
        </row>
        <row r="192">
          <cell r="D192">
            <v>14750</v>
          </cell>
          <cell r="F192">
            <v>429500</v>
          </cell>
          <cell r="G192">
            <v>434150</v>
          </cell>
          <cell r="L192" t="str">
            <v>Minor power producers</v>
          </cell>
          <cell r="P192" t="str">
            <v>England</v>
          </cell>
          <cell r="AB192" t="str">
            <v>Merseyside</v>
          </cell>
          <cell r="AC192" t="str">
            <v>Waste Processing</v>
          </cell>
          <cell r="AM192" t="str">
            <v>Merseyside</v>
          </cell>
          <cell r="AN192" t="str">
            <v>Waste Processing</v>
          </cell>
        </row>
        <row r="193">
          <cell r="D193">
            <v>14927</v>
          </cell>
          <cell r="F193">
            <v>212630</v>
          </cell>
          <cell r="G193">
            <v>775039</v>
          </cell>
          <cell r="L193" t="str">
            <v>Non-ferrous metal industries</v>
          </cell>
          <cell r="P193" t="str">
            <v>Scotland</v>
          </cell>
          <cell r="AB193" t="str">
            <v>Peterhead</v>
          </cell>
          <cell r="AC193" t="str">
            <v>Offshore Platform</v>
          </cell>
          <cell r="AM193" t="str">
            <v>Peterhead</v>
          </cell>
          <cell r="AN193" t="str">
            <v>Offshore Platform</v>
          </cell>
        </row>
        <row r="194">
          <cell r="D194">
            <v>13022</v>
          </cell>
          <cell r="F194">
            <v>587999</v>
          </cell>
          <cell r="G194">
            <v>1224785</v>
          </cell>
          <cell r="L194" t="str">
            <v>Oil &amp; gas exploration and production</v>
          </cell>
          <cell r="P194" t="str">
            <v>Offshore</v>
          </cell>
          <cell r="AB194" t="str">
            <v>Peterhead</v>
          </cell>
          <cell r="AC194" t="str">
            <v>Offshore Platform</v>
          </cell>
          <cell r="AM194" t="str">
            <v>Peterhead</v>
          </cell>
          <cell r="AN194" t="str">
            <v>Offshore Platform</v>
          </cell>
        </row>
        <row r="195">
          <cell r="D195">
            <v>14196</v>
          </cell>
          <cell r="F195">
            <v>414900</v>
          </cell>
          <cell r="G195">
            <v>282100</v>
          </cell>
          <cell r="L195" t="str">
            <v>Vehicles</v>
          </cell>
          <cell r="P195" t="str">
            <v>England</v>
          </cell>
          <cell r="AB195" t="str">
            <v>Peterhead</v>
          </cell>
          <cell r="AC195" t="str">
            <v>Offshore Platform</v>
          </cell>
          <cell r="AM195" t="str">
            <v>Peterhead</v>
          </cell>
          <cell r="AN195" t="str">
            <v>Offshore Platform</v>
          </cell>
        </row>
        <row r="196">
          <cell r="D196">
            <v>8541</v>
          </cell>
          <cell r="F196">
            <v>449370</v>
          </cell>
          <cell r="G196">
            <v>423360</v>
          </cell>
          <cell r="L196" t="str">
            <v>Other mineral industries</v>
          </cell>
          <cell r="P196" t="str">
            <v>England</v>
          </cell>
          <cell r="AB196" t="str">
            <v>Humberside2</v>
          </cell>
          <cell r="AC196" t="str">
            <v>Other Chemicals</v>
          </cell>
          <cell r="AM196" t="str">
            <v>Humberside2</v>
          </cell>
          <cell r="AN196" t="str">
            <v>Other Chemicals</v>
          </cell>
        </row>
        <row r="197">
          <cell r="D197">
            <v>14220</v>
          </cell>
          <cell r="F197">
            <v>425600</v>
          </cell>
          <cell r="G197">
            <v>523390</v>
          </cell>
          <cell r="L197" t="str">
            <v>Chemical industry</v>
          </cell>
          <cell r="P197" t="str">
            <v>England</v>
          </cell>
          <cell r="AB197" t="str">
            <v>Humberside</v>
          </cell>
          <cell r="AC197" t="str">
            <v>Compressor Station</v>
          </cell>
          <cell r="AM197" t="str">
            <v>Humberside</v>
          </cell>
          <cell r="AN197" t="str">
            <v>Compressor Station</v>
          </cell>
        </row>
        <row r="198">
          <cell r="D198">
            <v>11387</v>
          </cell>
          <cell r="F198">
            <v>232000</v>
          </cell>
          <cell r="G198">
            <v>639000</v>
          </cell>
          <cell r="L198" t="str">
            <v>Other mineral industries</v>
          </cell>
          <cell r="P198" t="str">
            <v>Scotland</v>
          </cell>
          <cell r="AB198" t="str">
            <v>Peterhead</v>
          </cell>
          <cell r="AC198" t="str">
            <v>Offshore Platform</v>
          </cell>
          <cell r="AM198" t="str">
            <v>Peterhead</v>
          </cell>
          <cell r="AN198" t="str">
            <v>Offshore Platform</v>
          </cell>
        </row>
        <row r="199">
          <cell r="D199">
            <v>9169</v>
          </cell>
          <cell r="F199">
            <v>397200</v>
          </cell>
          <cell r="G199">
            <v>85270</v>
          </cell>
          <cell r="L199" t="str">
            <v>Oil &amp; gas exploration and production</v>
          </cell>
          <cell r="P199" t="str">
            <v>England</v>
          </cell>
          <cell r="AB199" t="str">
            <v>South Wales</v>
          </cell>
          <cell r="AC199" t="str">
            <v>Other Iron and Steel</v>
          </cell>
          <cell r="AM199" t="str">
            <v>South Wales</v>
          </cell>
          <cell r="AN199" t="str">
            <v>Other Iron and Steel</v>
          </cell>
        </row>
        <row r="200">
          <cell r="D200">
            <v>9594</v>
          </cell>
          <cell r="F200">
            <v>350700</v>
          </cell>
          <cell r="G200">
            <v>176800</v>
          </cell>
          <cell r="L200" t="str">
            <v>Other mineral industries</v>
          </cell>
          <cell r="P200" t="str">
            <v>England</v>
          </cell>
          <cell r="AB200" t="str">
            <v>Merseyside</v>
          </cell>
          <cell r="AC200" t="str">
            <v>Other Chemicals</v>
          </cell>
          <cell r="AM200" t="str">
            <v>Merseyside</v>
          </cell>
          <cell r="AN200" t="str">
            <v>Other Chemicals</v>
          </cell>
        </row>
        <row r="201">
          <cell r="D201">
            <v>12965</v>
          </cell>
          <cell r="F201">
            <v>270753</v>
          </cell>
          <cell r="G201">
            <v>1159708</v>
          </cell>
          <cell r="L201" t="str">
            <v>Oil &amp; gas exploration and production</v>
          </cell>
          <cell r="P201" t="str">
            <v>Offshore</v>
          </cell>
          <cell r="AB201" t="str">
            <v>Peterhead</v>
          </cell>
          <cell r="AC201" t="str">
            <v>Offshore Platform</v>
          </cell>
          <cell r="AM201" t="str">
            <v>Peterhead</v>
          </cell>
          <cell r="AN201" t="str">
            <v>Offshore Platform</v>
          </cell>
        </row>
        <row r="202">
          <cell r="D202">
            <v>8769</v>
          </cell>
          <cell r="F202">
            <v>550500</v>
          </cell>
          <cell r="G202">
            <v>179300</v>
          </cell>
          <cell r="L202" t="str">
            <v>Food, drink &amp; tobacco industry</v>
          </cell>
          <cell r="P202" t="str">
            <v>England</v>
          </cell>
          <cell r="AB202" t="str">
            <v>Peterhead</v>
          </cell>
          <cell r="AC202" t="str">
            <v>Offshore Platform</v>
          </cell>
          <cell r="AM202" t="str">
            <v>Peterhead</v>
          </cell>
          <cell r="AN202" t="str">
            <v>Offshore Platform</v>
          </cell>
        </row>
        <row r="203">
          <cell r="D203">
            <v>13046</v>
          </cell>
          <cell r="F203">
            <v>590824</v>
          </cell>
          <cell r="G203">
            <v>959968</v>
          </cell>
          <cell r="L203" t="str">
            <v>Oil &amp; gas exploration and production</v>
          </cell>
          <cell r="P203" t="str">
            <v>Offshore</v>
          </cell>
          <cell r="AB203" t="str">
            <v>South Wales</v>
          </cell>
          <cell r="AC203" t="str">
            <v>Other Iron and Steel</v>
          </cell>
          <cell r="AM203" t="str">
            <v>South Wales</v>
          </cell>
          <cell r="AN203" t="str">
            <v>Other Iron and Steel</v>
          </cell>
        </row>
        <row r="204">
          <cell r="D204">
            <v>13037</v>
          </cell>
          <cell r="F204">
            <v>530928</v>
          </cell>
          <cell r="G204">
            <v>932806</v>
          </cell>
          <cell r="L204" t="str">
            <v>Oil &amp; gas exploration and production</v>
          </cell>
          <cell r="P204" t="str">
            <v>Offshore</v>
          </cell>
          <cell r="AB204" t="str">
            <v>Humberside2</v>
          </cell>
          <cell r="AC204" t="str">
            <v>Other Chemicals</v>
          </cell>
          <cell r="AM204" t="str">
            <v>Humberside2</v>
          </cell>
          <cell r="AN204" t="str">
            <v>Other Chemicals</v>
          </cell>
        </row>
        <row r="205">
          <cell r="D205">
            <v>8572</v>
          </cell>
          <cell r="F205">
            <v>436030</v>
          </cell>
          <cell r="G205">
            <v>331790</v>
          </cell>
          <cell r="L205" t="str">
            <v>Vehicles</v>
          </cell>
          <cell r="P205" t="str">
            <v>England</v>
          </cell>
          <cell r="AB205" t="str">
            <v>Merseyside</v>
          </cell>
          <cell r="AC205" t="str">
            <v>Non ferrous metal</v>
          </cell>
          <cell r="AM205" t="str">
            <v>Merseyside</v>
          </cell>
          <cell r="AN205" t="str">
            <v>Non ferrous metal</v>
          </cell>
        </row>
        <row r="206">
          <cell r="D206">
            <v>8263</v>
          </cell>
          <cell r="F206">
            <v>431000</v>
          </cell>
          <cell r="G206">
            <v>432400</v>
          </cell>
          <cell r="L206" t="str">
            <v>Other mineral industries</v>
          </cell>
          <cell r="P206" t="str">
            <v>England</v>
          </cell>
          <cell r="AB206" t="str">
            <v>Humberside2</v>
          </cell>
          <cell r="AC206" t="str">
            <v>Glass</v>
          </cell>
          <cell r="AM206" t="str">
            <v>Humberside2</v>
          </cell>
          <cell r="AN206" t="str">
            <v>Glass</v>
          </cell>
        </row>
        <row r="207">
          <cell r="D207">
            <v>7612</v>
          </cell>
          <cell r="F207">
            <v>372800</v>
          </cell>
          <cell r="G207">
            <v>407500</v>
          </cell>
          <cell r="L207" t="str">
            <v>Waste collection, treatment &amp; disposal</v>
          </cell>
          <cell r="P207" t="str">
            <v>England</v>
          </cell>
          <cell r="AB207" t="str">
            <v>South Wales</v>
          </cell>
          <cell r="AC207" t="str">
            <v>Other Iron and Steel</v>
          </cell>
          <cell r="AM207" t="str">
            <v>South Wales</v>
          </cell>
          <cell r="AN207" t="str">
            <v>Other Iron and Steel</v>
          </cell>
        </row>
        <row r="208">
          <cell r="D208">
            <v>14420</v>
          </cell>
          <cell r="F208">
            <v>454200</v>
          </cell>
          <cell r="G208">
            <v>522000</v>
          </cell>
          <cell r="L208" t="str">
            <v>Iron &amp; steel industries</v>
          </cell>
          <cell r="P208" t="str">
            <v>England</v>
          </cell>
          <cell r="AB208" t="str">
            <v>Medway</v>
          </cell>
          <cell r="AC208" t="str">
            <v>Food &amp; Drink</v>
          </cell>
          <cell r="AM208" t="str">
            <v>Southampton</v>
          </cell>
          <cell r="AN208" t="str">
            <v>Food &amp; Drink</v>
          </cell>
        </row>
        <row r="209">
          <cell r="D209">
            <v>12930</v>
          </cell>
          <cell r="F209">
            <v>600127</v>
          </cell>
          <cell r="G209">
            <v>1098697</v>
          </cell>
          <cell r="L209" t="str">
            <v>Oil &amp; gas exploration and production</v>
          </cell>
          <cell r="P209" t="str">
            <v>Offshore</v>
          </cell>
          <cell r="AB209" t="str">
            <v>Teesside</v>
          </cell>
          <cell r="AC209" t="str">
            <v>Other Chemicals</v>
          </cell>
          <cell r="AM209" t="str">
            <v>Teesside</v>
          </cell>
          <cell r="AN209" t="str">
            <v>Other Chemicals</v>
          </cell>
        </row>
        <row r="210">
          <cell r="D210">
            <v>9065</v>
          </cell>
          <cell r="F210">
            <v>220250</v>
          </cell>
          <cell r="G210">
            <v>599750</v>
          </cell>
          <cell r="L210" t="str">
            <v>Food, drink &amp; tobacco industry</v>
          </cell>
          <cell r="P210" t="str">
            <v>Scotland</v>
          </cell>
          <cell r="AB210" t="str">
            <v>South Wales</v>
          </cell>
          <cell r="AC210" t="str">
            <v>Non ferrous metal</v>
          </cell>
          <cell r="AM210" t="str">
            <v>South Wales</v>
          </cell>
          <cell r="AN210" t="str">
            <v>Non ferrous metal</v>
          </cell>
        </row>
        <row r="211">
          <cell r="D211">
            <v>14963</v>
          </cell>
          <cell r="F211">
            <v>427168</v>
          </cell>
          <cell r="G211">
            <v>398653</v>
          </cell>
          <cell r="L211" t="str">
            <v>Iron &amp; steel industries</v>
          </cell>
          <cell r="P211" t="str">
            <v>England</v>
          </cell>
          <cell r="AB211" t="str">
            <v>Peterhead</v>
          </cell>
          <cell r="AC211" t="str">
            <v>Offshore Platform</v>
          </cell>
          <cell r="AM211" t="str">
            <v>Peterhead</v>
          </cell>
          <cell r="AN211" t="str">
            <v>Offshore Platform</v>
          </cell>
        </row>
        <row r="212">
          <cell r="D212">
            <v>8088</v>
          </cell>
          <cell r="F212">
            <v>517524</v>
          </cell>
          <cell r="G212">
            <v>376221</v>
          </cell>
          <cell r="L212" t="str">
            <v>Processing &amp; distribution of natural gas</v>
          </cell>
          <cell r="P212" t="str">
            <v>England</v>
          </cell>
          <cell r="AB212" t="str">
            <v>Teesside</v>
          </cell>
          <cell r="AC212" t="str">
            <v>Gas Terminal</v>
          </cell>
          <cell r="AM212" t="str">
            <v>Teesside</v>
          </cell>
          <cell r="AN212" t="str">
            <v>Gas Terminal</v>
          </cell>
        </row>
        <row r="213">
          <cell r="D213">
            <v>4311</v>
          </cell>
          <cell r="F213">
            <v>414790</v>
          </cell>
          <cell r="G213">
            <v>417780</v>
          </cell>
          <cell r="L213" t="str">
            <v>Waste collection, treatment &amp; disposal</v>
          </cell>
          <cell r="P213" t="str">
            <v>England</v>
          </cell>
          <cell r="AB213" t="str">
            <v>South Wales</v>
          </cell>
          <cell r="AC213" t="str">
            <v>Other Iron and Steel</v>
          </cell>
          <cell r="AM213" t="str">
            <v>South Wales</v>
          </cell>
          <cell r="AN213" t="str">
            <v>Other Iron and Steel</v>
          </cell>
        </row>
        <row r="214">
          <cell r="D214">
            <v>12993</v>
          </cell>
          <cell r="F214">
            <v>666531</v>
          </cell>
          <cell r="G214">
            <v>764404</v>
          </cell>
          <cell r="L214" t="str">
            <v>Oil &amp; gas exploration and production</v>
          </cell>
          <cell r="P214" t="str">
            <v>Offshore</v>
          </cell>
          <cell r="AB214" t="str">
            <v>Grangemouth</v>
          </cell>
          <cell r="AC214" t="str">
            <v>Other Chemicals</v>
          </cell>
          <cell r="AM214" t="str">
            <v>Grangemouth</v>
          </cell>
          <cell r="AN214" t="str">
            <v>Other Chemicals</v>
          </cell>
        </row>
        <row r="215">
          <cell r="D215">
            <v>12952</v>
          </cell>
          <cell r="F215">
            <v>296321</v>
          </cell>
          <cell r="G215">
            <v>404747</v>
          </cell>
          <cell r="L215" t="str">
            <v>Oil &amp; gas exploration and production</v>
          </cell>
          <cell r="P215" t="str">
            <v>Offshore</v>
          </cell>
          <cell r="AB215" t="str">
            <v>Peterhead</v>
          </cell>
          <cell r="AC215" t="str">
            <v>Offshore Platform</v>
          </cell>
          <cell r="AM215" t="str">
            <v>Peterhead</v>
          </cell>
          <cell r="AN215" t="str">
            <v>Offshore Platform</v>
          </cell>
        </row>
        <row r="216">
          <cell r="D216">
            <v>13013</v>
          </cell>
          <cell r="F216">
            <v>604461</v>
          </cell>
          <cell r="G216">
            <v>845774</v>
          </cell>
          <cell r="L216" t="str">
            <v>Oil &amp; gas exploration and production</v>
          </cell>
          <cell r="P216" t="str">
            <v>Offshore</v>
          </cell>
          <cell r="AB216" t="str">
            <v>Southampton</v>
          </cell>
          <cell r="AC216" t="str">
            <v>Waste Processing</v>
          </cell>
          <cell r="AM216" t="str">
            <v>Southampton</v>
          </cell>
          <cell r="AN216" t="str">
            <v>Waste Processing</v>
          </cell>
        </row>
        <row r="217">
          <cell r="D217">
            <v>11121</v>
          </cell>
          <cell r="F217">
            <v>371500</v>
          </cell>
          <cell r="G217">
            <v>364700</v>
          </cell>
          <cell r="L217" t="str">
            <v>Other mineral industries</v>
          </cell>
          <cell r="P217" t="str">
            <v>England</v>
          </cell>
          <cell r="T217" t="str">
            <v>Might be better in Chemicals</v>
          </cell>
          <cell r="AB217" t="str">
            <v>Merseyside</v>
          </cell>
          <cell r="AC217" t="str">
            <v>Waste Processing</v>
          </cell>
          <cell r="AM217" t="str">
            <v>Merseyside</v>
          </cell>
          <cell r="AN217" t="str">
            <v>Waste Processing</v>
          </cell>
        </row>
        <row r="218">
          <cell r="D218">
            <v>9163</v>
          </cell>
          <cell r="F218">
            <v>409700</v>
          </cell>
          <cell r="G218">
            <v>854000</v>
          </cell>
          <cell r="L218" t="str">
            <v>Oil &amp; gas exploration and production</v>
          </cell>
          <cell r="P218" t="str">
            <v>Scotland</v>
          </cell>
          <cell r="AB218" t="str">
            <v>Merseyside</v>
          </cell>
          <cell r="AC218" t="str">
            <v>Waste Processing</v>
          </cell>
          <cell r="AM218" t="str">
            <v>Merseyside</v>
          </cell>
          <cell r="AN218" t="str">
            <v>Waste Processing</v>
          </cell>
        </row>
        <row r="219">
          <cell r="D219">
            <v>8600</v>
          </cell>
          <cell r="F219">
            <v>392500</v>
          </cell>
          <cell r="G219">
            <v>375150</v>
          </cell>
          <cell r="L219" t="str">
            <v>Chemical industry</v>
          </cell>
          <cell r="P219" t="str">
            <v>England</v>
          </cell>
          <cell r="AB219" t="str">
            <v>Merseyside</v>
          </cell>
          <cell r="AC219" t="str">
            <v>Glass</v>
          </cell>
          <cell r="AM219" t="str">
            <v>Merseyside</v>
          </cell>
          <cell r="AN219" t="str">
            <v>Glass</v>
          </cell>
        </row>
        <row r="220">
          <cell r="D220">
            <v>14962</v>
          </cell>
          <cell r="F220">
            <v>445073</v>
          </cell>
          <cell r="G220">
            <v>395125</v>
          </cell>
          <cell r="L220" t="str">
            <v>Iron &amp; steel industries</v>
          </cell>
          <cell r="P220" t="str">
            <v>England</v>
          </cell>
          <cell r="AB220" t="str">
            <v>Peterhead</v>
          </cell>
          <cell r="AC220" t="str">
            <v>Offshore Platform</v>
          </cell>
          <cell r="AM220" t="str">
            <v>Peterhead</v>
          </cell>
          <cell r="AN220" t="str">
            <v>Offshore Platform</v>
          </cell>
        </row>
        <row r="221">
          <cell r="D221">
            <v>2599</v>
          </cell>
          <cell r="F221">
            <v>344628</v>
          </cell>
          <cell r="G221">
            <v>732731</v>
          </cell>
          <cell r="L221" t="str">
            <v>Waste collection, treatment &amp; disposal</v>
          </cell>
          <cell r="P221" t="str">
            <v>Scotland</v>
          </cell>
          <cell r="AB221" t="str">
            <v>Humberside</v>
          </cell>
          <cell r="AC221" t="str">
            <v>Offshore Platform</v>
          </cell>
          <cell r="AM221" t="str">
            <v>Humberside</v>
          </cell>
          <cell r="AN221" t="str">
            <v>Offshore Platform</v>
          </cell>
        </row>
        <row r="222">
          <cell r="D222">
            <v>13003</v>
          </cell>
          <cell r="F222">
            <v>650888</v>
          </cell>
          <cell r="G222">
            <v>830306</v>
          </cell>
          <cell r="L222" t="str">
            <v>Oil &amp; gas exploration and production</v>
          </cell>
          <cell r="P222" t="str">
            <v>Offshore</v>
          </cell>
          <cell r="AB222" t="str">
            <v>Humberside</v>
          </cell>
          <cell r="AC222" t="str">
            <v>Offshore Platform</v>
          </cell>
          <cell r="AM222" t="str">
            <v>Humberside</v>
          </cell>
          <cell r="AN222" t="str">
            <v>Offshore Platform</v>
          </cell>
        </row>
        <row r="223">
          <cell r="D223">
            <v>14946</v>
          </cell>
          <cell r="F223">
            <v>429512</v>
          </cell>
          <cell r="G223">
            <v>434722</v>
          </cell>
          <cell r="L223" t="str">
            <v>Minor power producers</v>
          </cell>
          <cell r="P223" t="str">
            <v>England</v>
          </cell>
          <cell r="AB223" t="str">
            <v>Southampton</v>
          </cell>
          <cell r="AC223" t="str">
            <v>Other Chemicals</v>
          </cell>
          <cell r="AM223" t="str">
            <v>Southampton</v>
          </cell>
          <cell r="AN223" t="str">
            <v>Other Chemicals</v>
          </cell>
        </row>
        <row r="224">
          <cell r="D224">
            <v>12920</v>
          </cell>
          <cell r="F224">
            <v>593727</v>
          </cell>
          <cell r="G224">
            <v>994331</v>
          </cell>
          <cell r="L224" t="str">
            <v>Oil &amp; gas exploration and production</v>
          </cell>
          <cell r="P224" t="str">
            <v>Offshore</v>
          </cell>
          <cell r="AB224" t="str">
            <v>Peterhead</v>
          </cell>
          <cell r="AC224" t="str">
            <v>Offshore Platform</v>
          </cell>
          <cell r="AM224" t="str">
            <v>Peterhead</v>
          </cell>
          <cell r="AN224" t="str">
            <v>Offshore Platform</v>
          </cell>
        </row>
        <row r="225">
          <cell r="D225">
            <v>8421</v>
          </cell>
          <cell r="F225">
            <v>319660</v>
          </cell>
          <cell r="G225">
            <v>472720</v>
          </cell>
          <cell r="L225" t="str">
            <v>Paper, printing &amp; publishing industries</v>
          </cell>
          <cell r="P225" t="str">
            <v>England</v>
          </cell>
          <cell r="AB225" t="str">
            <v>Peterhead</v>
          </cell>
          <cell r="AC225" t="str">
            <v>Offshore Platform</v>
          </cell>
          <cell r="AM225" t="str">
            <v>Peterhead</v>
          </cell>
          <cell r="AN225" t="str">
            <v>Offshore Platform</v>
          </cell>
        </row>
        <row r="226">
          <cell r="D226">
            <v>8739</v>
          </cell>
          <cell r="F226">
            <v>409500</v>
          </cell>
          <cell r="G226">
            <v>563800</v>
          </cell>
          <cell r="L226" t="str">
            <v>Paper, printing &amp; publishing industries</v>
          </cell>
          <cell r="P226" t="str">
            <v>England</v>
          </cell>
          <cell r="AB226" t="str">
            <v>Humberside</v>
          </cell>
          <cell r="AC226" t="str">
            <v>Waste Processing</v>
          </cell>
          <cell r="AM226" t="str">
            <v>Humberside</v>
          </cell>
          <cell r="AN226" t="str">
            <v>Waste Processing</v>
          </cell>
        </row>
        <row r="227">
          <cell r="D227">
            <v>9037</v>
          </cell>
          <cell r="F227">
            <v>409200</v>
          </cell>
          <cell r="G227">
            <v>853610</v>
          </cell>
          <cell r="L227" t="str">
            <v>Processing &amp; distribution of natural gas</v>
          </cell>
          <cell r="P227" t="str">
            <v>Scotland</v>
          </cell>
          <cell r="AB227" t="str">
            <v>Teesside</v>
          </cell>
          <cell r="AC227" t="str">
            <v>Other Chemicals</v>
          </cell>
          <cell r="AM227" t="str">
            <v>Teesside</v>
          </cell>
          <cell r="AN227" t="str">
            <v>Other Chemicals</v>
          </cell>
        </row>
        <row r="228">
          <cell r="D228">
            <v>9595</v>
          </cell>
          <cell r="F228">
            <v>591950</v>
          </cell>
          <cell r="G228">
            <v>167830</v>
          </cell>
          <cell r="L228" t="str">
            <v>Other mineral industries</v>
          </cell>
          <cell r="P228" t="str">
            <v>England</v>
          </cell>
          <cell r="AB228" t="str">
            <v>Peterhead</v>
          </cell>
          <cell r="AC228" t="str">
            <v>Offshore Platform</v>
          </cell>
          <cell r="AM228" t="str">
            <v>Peterhead</v>
          </cell>
          <cell r="AN228" t="str">
            <v>Offshore Platform</v>
          </cell>
        </row>
        <row r="229">
          <cell r="D229">
            <v>11476</v>
          </cell>
          <cell r="F229">
            <v>295570</v>
          </cell>
          <cell r="G229">
            <v>680280</v>
          </cell>
          <cell r="L229" t="str">
            <v>Chemical industry</v>
          </cell>
          <cell r="P229" t="str">
            <v>Scotland</v>
          </cell>
          <cell r="AB229" t="str">
            <v>Peterhead</v>
          </cell>
          <cell r="AC229" t="str">
            <v>Offshore Platform</v>
          </cell>
          <cell r="AM229" t="str">
            <v>Peterhead</v>
          </cell>
          <cell r="AN229" t="str">
            <v>Offshore Platform</v>
          </cell>
        </row>
        <row r="230">
          <cell r="D230">
            <v>12966</v>
          </cell>
          <cell r="F230">
            <v>577220</v>
          </cell>
          <cell r="G230">
            <v>875092</v>
          </cell>
          <cell r="L230" t="str">
            <v>Oil &amp; gas exploration and production</v>
          </cell>
          <cell r="P230" t="str">
            <v>Offshore</v>
          </cell>
          <cell r="AB230" t="str">
            <v>South Wales</v>
          </cell>
          <cell r="AC230" t="str">
            <v>Other Minerals</v>
          </cell>
          <cell r="AM230" t="str">
            <v>South Wales</v>
          </cell>
          <cell r="AN230" t="str">
            <v>Other Minerals</v>
          </cell>
        </row>
        <row r="231">
          <cell r="D231">
            <v>9596</v>
          </cell>
          <cell r="F231">
            <v>296300</v>
          </cell>
          <cell r="G231">
            <v>184000</v>
          </cell>
          <cell r="L231" t="str">
            <v>Other mineral industries</v>
          </cell>
          <cell r="P231" t="str">
            <v>Wales</v>
          </cell>
          <cell r="AB231" t="str">
            <v>Peterhead</v>
          </cell>
          <cell r="AC231" t="str">
            <v>Offshore Platform</v>
          </cell>
          <cell r="AM231" t="str">
            <v>Peterhead</v>
          </cell>
          <cell r="AN231" t="str">
            <v>Offshore Platform</v>
          </cell>
        </row>
        <row r="232">
          <cell r="D232">
            <v>8588</v>
          </cell>
          <cell r="F232">
            <v>450730</v>
          </cell>
          <cell r="G232">
            <v>423880</v>
          </cell>
          <cell r="L232" t="str">
            <v>Other mineral industries</v>
          </cell>
          <cell r="P232" t="str">
            <v>England</v>
          </cell>
          <cell r="AB232" t="str">
            <v>Merseyside</v>
          </cell>
          <cell r="AC232" t="str">
            <v>Oil Terminal</v>
          </cell>
          <cell r="AM232" t="str">
            <v>Merseyside</v>
          </cell>
          <cell r="AN232" t="str">
            <v>Oil Terminal</v>
          </cell>
        </row>
        <row r="233">
          <cell r="D233">
            <v>8082</v>
          </cell>
          <cell r="F233">
            <v>428080</v>
          </cell>
          <cell r="G233">
            <v>530530</v>
          </cell>
          <cell r="L233" t="str">
            <v>Processing &amp; distribution of natural gas</v>
          </cell>
          <cell r="P233" t="str">
            <v>England</v>
          </cell>
          <cell r="AB233" t="str">
            <v>Peterhead</v>
          </cell>
          <cell r="AC233" t="str">
            <v>Offshore Platform</v>
          </cell>
          <cell r="AM233" t="str">
            <v>Peterhead</v>
          </cell>
          <cell r="AN233" t="str">
            <v>Offshore Platform</v>
          </cell>
        </row>
        <row r="234">
          <cell r="D234">
            <v>14401</v>
          </cell>
          <cell r="F234">
            <v>454490</v>
          </cell>
          <cell r="G234">
            <v>336560</v>
          </cell>
          <cell r="L234" t="str">
            <v>Chemical industry</v>
          </cell>
          <cell r="P234" t="str">
            <v>England</v>
          </cell>
          <cell r="AB234" t="str">
            <v>Humberside</v>
          </cell>
          <cell r="AC234" t="str">
            <v>Offshore Platform</v>
          </cell>
          <cell r="AM234" t="str">
            <v>Humberside</v>
          </cell>
          <cell r="AN234" t="str">
            <v>Offshore Platform</v>
          </cell>
        </row>
        <row r="235">
          <cell r="D235">
            <v>14425</v>
          </cell>
          <cell r="F235">
            <v>445282</v>
          </cell>
          <cell r="G235">
            <v>241541</v>
          </cell>
          <cell r="L235" t="str">
            <v>Food, drink &amp; tobacco industry</v>
          </cell>
          <cell r="P235" t="str">
            <v>England</v>
          </cell>
          <cell r="AB235" t="str">
            <v>Southampton</v>
          </cell>
          <cell r="AC235" t="str">
            <v>Waste Processing</v>
          </cell>
          <cell r="AM235" t="str">
            <v>Southampton</v>
          </cell>
          <cell r="AN235" t="str">
            <v>Waste Processing</v>
          </cell>
        </row>
        <row r="236">
          <cell r="D236">
            <v>9597</v>
          </cell>
          <cell r="F236">
            <v>519800</v>
          </cell>
          <cell r="G236">
            <v>414900</v>
          </cell>
          <cell r="L236" t="str">
            <v>Other mineral industries</v>
          </cell>
          <cell r="P236" t="str">
            <v>England</v>
          </cell>
          <cell r="AB236" t="str">
            <v>Humberside2</v>
          </cell>
          <cell r="AC236" t="str">
            <v>Other Minerals</v>
          </cell>
          <cell r="AM236" t="str">
            <v>Humberside2</v>
          </cell>
          <cell r="AN236" t="str">
            <v>Other Minerals</v>
          </cell>
        </row>
        <row r="237">
          <cell r="D237">
            <v>8708</v>
          </cell>
          <cell r="F237">
            <v>331400</v>
          </cell>
          <cell r="G237">
            <v>369500</v>
          </cell>
          <cell r="L237" t="str">
            <v>Iron &amp; steel industries</v>
          </cell>
          <cell r="P237" t="str">
            <v>Wales</v>
          </cell>
          <cell r="AB237" t="str">
            <v>Merseyside</v>
          </cell>
          <cell r="AC237" t="str">
            <v>Other Fuel Production</v>
          </cell>
          <cell r="AM237" t="str">
            <v>Merseyside</v>
          </cell>
          <cell r="AN237" t="str">
            <v>Other Fuel Production</v>
          </cell>
        </row>
        <row r="238">
          <cell r="D238">
            <v>13675</v>
          </cell>
          <cell r="F238">
            <v>434200</v>
          </cell>
          <cell r="G238">
            <v>558500</v>
          </cell>
          <cell r="L238" t="str">
            <v>Vehicles</v>
          </cell>
          <cell r="P238" t="str">
            <v>England</v>
          </cell>
          <cell r="AB238" t="str">
            <v>Peterhead</v>
          </cell>
          <cell r="AC238" t="str">
            <v>Offshore Platform</v>
          </cell>
          <cell r="AM238" t="str">
            <v>Peterhead</v>
          </cell>
          <cell r="AN238" t="str">
            <v>Offshore Platform</v>
          </cell>
        </row>
        <row r="239">
          <cell r="D239">
            <v>8261</v>
          </cell>
          <cell r="F239">
            <v>359950</v>
          </cell>
          <cell r="G239">
            <v>386150</v>
          </cell>
          <cell r="L239" t="str">
            <v>Chemical industry</v>
          </cell>
          <cell r="P239" t="str">
            <v>England</v>
          </cell>
          <cell r="AB239" t="str">
            <v>Humberside2</v>
          </cell>
          <cell r="AC239" t="str">
            <v>Other Minerals</v>
          </cell>
          <cell r="AM239" t="str">
            <v>Humberside2</v>
          </cell>
          <cell r="AN239" t="str">
            <v>Other Minerals</v>
          </cell>
        </row>
        <row r="240">
          <cell r="D240">
            <v>9166</v>
          </cell>
          <cell r="F240">
            <v>312000</v>
          </cell>
          <cell r="G240">
            <v>383920</v>
          </cell>
          <cell r="L240" t="str">
            <v>Processing &amp; distribution of natural gas</v>
          </cell>
          <cell r="P240" t="str">
            <v>Wales</v>
          </cell>
          <cell r="AB240" t="str">
            <v>Merseyside</v>
          </cell>
          <cell r="AC240" t="str">
            <v>Vehicles</v>
          </cell>
          <cell r="AM240" t="str">
            <v>Merseyside</v>
          </cell>
          <cell r="AN240" t="str">
            <v>Vehicles</v>
          </cell>
        </row>
        <row r="241">
          <cell r="D241">
            <v>12940</v>
          </cell>
          <cell r="F241">
            <v>501003</v>
          </cell>
          <cell r="G241">
            <v>951255</v>
          </cell>
          <cell r="L241" t="str">
            <v>Oil &amp; gas exploration and production</v>
          </cell>
          <cell r="P241" t="str">
            <v>Offshore</v>
          </cell>
          <cell r="AB241" t="str">
            <v>Southampton</v>
          </cell>
          <cell r="AC241" t="str">
            <v>Vehicles</v>
          </cell>
          <cell r="AM241" t="str">
            <v>Southampton</v>
          </cell>
          <cell r="AN241" t="str">
            <v>Vehicles</v>
          </cell>
        </row>
        <row r="242">
          <cell r="D242">
            <v>7929</v>
          </cell>
          <cell r="F242">
            <v>391660</v>
          </cell>
          <cell r="G242">
            <v>299990</v>
          </cell>
          <cell r="L242" t="str">
            <v>Waste collection, treatment &amp; disposal</v>
          </cell>
          <cell r="P242" t="str">
            <v>England</v>
          </cell>
          <cell r="AB242" t="str">
            <v>Teesside</v>
          </cell>
          <cell r="AC242" t="str">
            <v>Paper</v>
          </cell>
          <cell r="AM242" t="str">
            <v>Teesside</v>
          </cell>
          <cell r="AN242" t="str">
            <v>Paper</v>
          </cell>
        </row>
        <row r="243">
          <cell r="D243">
            <v>12950</v>
          </cell>
          <cell r="F243">
            <v>568540</v>
          </cell>
          <cell r="G243">
            <v>946946</v>
          </cell>
          <cell r="L243" t="str">
            <v>Oil &amp; gas exploration and production</v>
          </cell>
          <cell r="P243" t="str">
            <v>Offshore</v>
          </cell>
          <cell r="AB243" t="str">
            <v>Medway</v>
          </cell>
          <cell r="AC243" t="str">
            <v>Other Minerals</v>
          </cell>
          <cell r="AM243" t="str">
            <v>Southampton</v>
          </cell>
          <cell r="AN243" t="str">
            <v>Other Minerals</v>
          </cell>
        </row>
        <row r="244">
          <cell r="D244">
            <v>12942</v>
          </cell>
          <cell r="F244">
            <v>664594</v>
          </cell>
          <cell r="G244">
            <v>738180</v>
          </cell>
          <cell r="L244" t="str">
            <v>Oil &amp; gas exploration and production</v>
          </cell>
          <cell r="P244" t="str">
            <v>Offshore</v>
          </cell>
          <cell r="AB244" t="str">
            <v>Merseyside</v>
          </cell>
          <cell r="AC244" t="str">
            <v>Food &amp; Drink</v>
          </cell>
          <cell r="AM244" t="str">
            <v>Merseyside</v>
          </cell>
          <cell r="AN244" t="str">
            <v>Food &amp; Drink</v>
          </cell>
        </row>
        <row r="245">
          <cell r="D245">
            <v>12926</v>
          </cell>
          <cell r="F245">
            <v>599054</v>
          </cell>
          <cell r="G245">
            <v>1251845</v>
          </cell>
          <cell r="L245" t="str">
            <v>Oil &amp; gas exploration and production</v>
          </cell>
          <cell r="P245" t="str">
            <v>Offshore</v>
          </cell>
          <cell r="AB245" t="str">
            <v>Merseyside</v>
          </cell>
          <cell r="AC245" t="str">
            <v>Vehicles</v>
          </cell>
          <cell r="AM245" t="str">
            <v>Merseyside</v>
          </cell>
          <cell r="AN245" t="str">
            <v>Vehicles</v>
          </cell>
        </row>
        <row r="246">
          <cell r="D246">
            <v>13442</v>
          </cell>
          <cell r="F246">
            <v>462515</v>
          </cell>
          <cell r="G246">
            <v>431817</v>
          </cell>
          <cell r="L246" t="str">
            <v>Chemical industry</v>
          </cell>
          <cell r="P246" t="str">
            <v>England</v>
          </cell>
          <cell r="AB246" t="str">
            <v>Humberside</v>
          </cell>
          <cell r="AC246" t="str">
            <v>Gas Terminal</v>
          </cell>
          <cell r="AM246" t="str">
            <v>Humberside</v>
          </cell>
          <cell r="AN246" t="str">
            <v>Gas Terminal</v>
          </cell>
        </row>
        <row r="247">
          <cell r="D247">
            <v>8114</v>
          </cell>
          <cell r="F247">
            <v>515180</v>
          </cell>
          <cell r="G247">
            <v>304540</v>
          </cell>
          <cell r="L247" t="str">
            <v>Processing &amp; distribution of natural gas</v>
          </cell>
          <cell r="P247" t="str">
            <v>England</v>
          </cell>
          <cell r="AB247" t="str">
            <v>South Wales</v>
          </cell>
          <cell r="AC247" t="str">
            <v>Paper</v>
          </cell>
          <cell r="AM247" t="str">
            <v>South Wales</v>
          </cell>
          <cell r="AN247" t="str">
            <v>Paper</v>
          </cell>
        </row>
        <row r="248">
          <cell r="D248">
            <v>12972</v>
          </cell>
          <cell r="F248">
            <v>655727</v>
          </cell>
          <cell r="G248">
            <v>740756</v>
          </cell>
          <cell r="L248" t="str">
            <v>Oil &amp; gas exploration and production</v>
          </cell>
          <cell r="P248" t="str">
            <v>Offshore</v>
          </cell>
          <cell r="AB248" t="str">
            <v>Humberside2</v>
          </cell>
          <cell r="AC248" t="str">
            <v>Other Minerals</v>
          </cell>
          <cell r="AM248" t="str">
            <v>Humberside2</v>
          </cell>
          <cell r="AN248" t="str">
            <v>Other Minerals</v>
          </cell>
        </row>
        <row r="249">
          <cell r="D249">
            <v>8357</v>
          </cell>
          <cell r="F249">
            <v>252900</v>
          </cell>
          <cell r="G249">
            <v>199400</v>
          </cell>
          <cell r="L249" t="str">
            <v>Iron &amp; steel industries</v>
          </cell>
          <cell r="P249" t="str">
            <v>Wales</v>
          </cell>
          <cell r="AB249" t="str">
            <v>Teesside</v>
          </cell>
          <cell r="AC249" t="str">
            <v>Other Minerals</v>
          </cell>
          <cell r="AM249" t="str">
            <v>Teesside</v>
          </cell>
          <cell r="AN249" t="str">
            <v>Other Minerals</v>
          </cell>
        </row>
        <row r="250">
          <cell r="D250">
            <v>8966</v>
          </cell>
          <cell r="F250">
            <v>343329</v>
          </cell>
          <cell r="G250">
            <v>384558</v>
          </cell>
          <cell r="L250" t="str">
            <v>Chemical industry</v>
          </cell>
          <cell r="P250" t="str">
            <v>England</v>
          </cell>
          <cell r="S250" t="b">
            <v>1</v>
          </cell>
          <cell r="AB250" t="str">
            <v>Merseyside</v>
          </cell>
          <cell r="AC250" t="str">
            <v>Other Chemicals</v>
          </cell>
          <cell r="AM250" t="str">
            <v>Merseyside</v>
          </cell>
          <cell r="AN250" t="str">
            <v>Other Chemicals</v>
          </cell>
        </row>
        <row r="251">
          <cell r="D251">
            <v>12980</v>
          </cell>
          <cell r="F251">
            <v>657858</v>
          </cell>
          <cell r="G251">
            <v>814198</v>
          </cell>
          <cell r="L251" t="str">
            <v>Oil &amp; gas exploration and production</v>
          </cell>
          <cell r="P251" t="str">
            <v>Offshore</v>
          </cell>
          <cell r="AB251" t="str">
            <v>Peterhead</v>
          </cell>
          <cell r="AC251" t="str">
            <v>Offshore Platform</v>
          </cell>
          <cell r="AM251" t="str">
            <v>Peterhead</v>
          </cell>
          <cell r="AN251" t="str">
            <v>Offshore Platform</v>
          </cell>
        </row>
        <row r="252">
          <cell r="D252">
            <v>14885</v>
          </cell>
          <cell r="F252">
            <v>648153</v>
          </cell>
          <cell r="G252">
            <v>776066</v>
          </cell>
          <cell r="L252" t="str">
            <v>Oil &amp; gas exploration and production</v>
          </cell>
          <cell r="P252" t="str">
            <v>Offshore</v>
          </cell>
          <cell r="AB252" t="str">
            <v>Teesside</v>
          </cell>
          <cell r="AC252" t="str">
            <v>Food &amp; Drink</v>
          </cell>
          <cell r="AM252" t="str">
            <v>Teesside</v>
          </cell>
          <cell r="AN252" t="str">
            <v>Food &amp; Drink</v>
          </cell>
        </row>
        <row r="253">
          <cell r="D253">
            <v>8913</v>
          </cell>
          <cell r="F253">
            <v>321200</v>
          </cell>
          <cell r="G253">
            <v>176300</v>
          </cell>
          <cell r="L253" t="str">
            <v>Iron &amp; steel industries</v>
          </cell>
          <cell r="P253" t="str">
            <v>Wales</v>
          </cell>
          <cell r="AB253" t="str">
            <v>Peterhead</v>
          </cell>
          <cell r="AC253" t="str">
            <v>Offshore Platform</v>
          </cell>
          <cell r="AM253" t="str">
            <v>Peterhead</v>
          </cell>
          <cell r="AN253" t="str">
            <v>Offshore Platform</v>
          </cell>
        </row>
        <row r="254">
          <cell r="D254">
            <v>8149</v>
          </cell>
          <cell r="F254">
            <v>416400</v>
          </cell>
          <cell r="G254">
            <v>418700</v>
          </cell>
          <cell r="L254" t="str">
            <v>Chemical industry</v>
          </cell>
          <cell r="P254" t="str">
            <v>England</v>
          </cell>
          <cell r="AB254" t="str">
            <v>Medway</v>
          </cell>
          <cell r="AC254" t="str">
            <v>Food &amp; Drink</v>
          </cell>
          <cell r="AM254" t="str">
            <v>Humberside</v>
          </cell>
          <cell r="AN254" t="str">
            <v>Food &amp; Drink</v>
          </cell>
        </row>
        <row r="255">
          <cell r="D255">
            <v>13709</v>
          </cell>
          <cell r="F255">
            <v>363730</v>
          </cell>
          <cell r="G255">
            <v>387391</v>
          </cell>
          <cell r="L255" t="str">
            <v>Non-ferrous metal industries</v>
          </cell>
          <cell r="P255" t="str">
            <v>England</v>
          </cell>
          <cell r="AB255" t="str">
            <v>Peterhead</v>
          </cell>
          <cell r="AC255" t="str">
            <v>Offshore Platform</v>
          </cell>
          <cell r="AM255" t="str">
            <v>Peterhead</v>
          </cell>
          <cell r="AN255" t="str">
            <v>Offshore Platform</v>
          </cell>
        </row>
        <row r="256">
          <cell r="D256">
            <v>8362</v>
          </cell>
          <cell r="F256">
            <v>442500</v>
          </cell>
          <cell r="G256">
            <v>393500</v>
          </cell>
          <cell r="L256" t="str">
            <v>Other mineral industries</v>
          </cell>
          <cell r="P256" t="str">
            <v>England</v>
          </cell>
          <cell r="AB256" t="str">
            <v>Humberside2</v>
          </cell>
          <cell r="AC256" t="str">
            <v>Other Iron and Steel</v>
          </cell>
          <cell r="AM256" t="str">
            <v>Humberside2</v>
          </cell>
          <cell r="AN256" t="str">
            <v>Other Iron and Steel</v>
          </cell>
        </row>
        <row r="257">
          <cell r="D257">
            <v>8534</v>
          </cell>
          <cell r="F257">
            <v>335100</v>
          </cell>
          <cell r="G257">
            <v>186500</v>
          </cell>
          <cell r="L257" t="str">
            <v>Iron &amp; steel industries</v>
          </cell>
          <cell r="P257" t="str">
            <v>Wales</v>
          </cell>
          <cell r="AB257" t="str">
            <v>Humberside2</v>
          </cell>
          <cell r="AC257" t="str">
            <v>Other Minerals</v>
          </cell>
          <cell r="AM257" t="str">
            <v>Humberside2</v>
          </cell>
          <cell r="AN257" t="str">
            <v>Other Minerals</v>
          </cell>
        </row>
        <row r="258">
          <cell r="D258">
            <v>14207</v>
          </cell>
          <cell r="F258">
            <v>556870</v>
          </cell>
          <cell r="G258">
            <v>177550</v>
          </cell>
          <cell r="L258" t="str">
            <v>Food, drink &amp; tobacco industry</v>
          </cell>
          <cell r="P258" t="str">
            <v>England</v>
          </cell>
          <cell r="AB258" t="str">
            <v>Peterhead</v>
          </cell>
          <cell r="AC258" t="str">
            <v>Offshore Platform</v>
          </cell>
          <cell r="AM258" t="str">
            <v>Peterhead</v>
          </cell>
          <cell r="AN258" t="str">
            <v>Offshore Platform</v>
          </cell>
        </row>
        <row r="259">
          <cell r="D259">
            <v>8303</v>
          </cell>
          <cell r="F259">
            <v>452692</v>
          </cell>
          <cell r="G259">
            <v>523080</v>
          </cell>
          <cell r="L259" t="str">
            <v>Chemical industry</v>
          </cell>
          <cell r="P259" t="str">
            <v>England</v>
          </cell>
          <cell r="AB259" t="str">
            <v>Humberside2</v>
          </cell>
          <cell r="AC259" t="str">
            <v>Food &amp; Drink</v>
          </cell>
          <cell r="AM259" t="str">
            <v>Humberside2</v>
          </cell>
          <cell r="AN259" t="str">
            <v>Food &amp; Drink</v>
          </cell>
        </row>
        <row r="260">
          <cell r="D260">
            <v>4377</v>
          </cell>
          <cell r="F260">
            <v>350880</v>
          </cell>
          <cell r="G260">
            <v>241860</v>
          </cell>
          <cell r="L260" t="str">
            <v>Non-ferrous metal industries</v>
          </cell>
          <cell r="P260" t="str">
            <v>England</v>
          </cell>
          <cell r="AB260" t="str">
            <v>Teesside</v>
          </cell>
          <cell r="AC260" t="str">
            <v>Gas Terminal</v>
          </cell>
          <cell r="AM260" t="str">
            <v>Teesside</v>
          </cell>
          <cell r="AN260" t="str">
            <v>Gas Terminal</v>
          </cell>
        </row>
        <row r="261">
          <cell r="D261">
            <v>12975</v>
          </cell>
          <cell r="F261">
            <v>581743</v>
          </cell>
          <cell r="G261">
            <v>813582</v>
          </cell>
          <cell r="L261" t="str">
            <v>Oil &amp; gas exploration and production</v>
          </cell>
          <cell r="P261" t="str">
            <v>Offshore</v>
          </cell>
          <cell r="AB261" t="str">
            <v>Humberside</v>
          </cell>
          <cell r="AC261" t="str">
            <v>Offshore Platform</v>
          </cell>
          <cell r="AM261" t="str">
            <v>Humberside</v>
          </cell>
          <cell r="AN261" t="str">
            <v>Offshore Platform</v>
          </cell>
        </row>
        <row r="262">
          <cell r="D262">
            <v>14991</v>
          </cell>
          <cell r="F262">
            <v>451740</v>
          </cell>
          <cell r="G262">
            <v>524210</v>
          </cell>
          <cell r="L262" t="str">
            <v>Processing &amp; distribution of natural gas</v>
          </cell>
          <cell r="P262" t="str">
            <v>England</v>
          </cell>
          <cell r="T262" t="str">
            <v>Processing Plant</v>
          </cell>
          <cell r="AB262" t="str">
            <v>Peterhead</v>
          </cell>
          <cell r="AC262" t="str">
            <v>Offshore Platform</v>
          </cell>
          <cell r="AM262" t="str">
            <v>Peterhead</v>
          </cell>
          <cell r="AN262" t="str">
            <v>Offshore Platform</v>
          </cell>
        </row>
        <row r="263">
          <cell r="D263">
            <v>14013</v>
          </cell>
          <cell r="F263">
            <v>320354</v>
          </cell>
          <cell r="G263">
            <v>175955</v>
          </cell>
          <cell r="L263" t="str">
            <v>Iron &amp; steel industries</v>
          </cell>
          <cell r="P263" t="str">
            <v>Wales</v>
          </cell>
          <cell r="AB263" t="str">
            <v>Merseyside</v>
          </cell>
          <cell r="AC263" t="str">
            <v>Vehicles</v>
          </cell>
          <cell r="AM263" t="str">
            <v>Merseyside</v>
          </cell>
          <cell r="AN263" t="str">
            <v>Vehicles</v>
          </cell>
        </row>
        <row r="264">
          <cell r="D264">
            <v>14249</v>
          </cell>
          <cell r="F264">
            <v>234400</v>
          </cell>
          <cell r="G264">
            <v>636700</v>
          </cell>
          <cell r="L264" t="str">
            <v>Chemical industry</v>
          </cell>
          <cell r="P264" t="str">
            <v>Scotland</v>
          </cell>
          <cell r="AB264" t="str">
            <v>Humberside2</v>
          </cell>
          <cell r="AC264" t="str">
            <v>Food &amp; Drink</v>
          </cell>
          <cell r="AM264" t="str">
            <v>Humberside2</v>
          </cell>
          <cell r="AN264" t="str">
            <v>Food &amp; Drink</v>
          </cell>
        </row>
        <row r="265">
          <cell r="D265">
            <v>12978</v>
          </cell>
          <cell r="F265">
            <v>601322</v>
          </cell>
          <cell r="G265">
            <v>1057469</v>
          </cell>
          <cell r="L265" t="str">
            <v>Oil &amp; gas exploration and production</v>
          </cell>
          <cell r="P265" t="str">
            <v>Offshore</v>
          </cell>
          <cell r="AB265" t="str">
            <v>Merseyside</v>
          </cell>
          <cell r="AC265" t="str">
            <v>Non ferrous metal</v>
          </cell>
          <cell r="AM265" t="str">
            <v>Merseyside</v>
          </cell>
          <cell r="AN265" t="str">
            <v>Non ferrous metal</v>
          </cell>
        </row>
        <row r="266">
          <cell r="D266">
            <v>6628</v>
          </cell>
          <cell r="F266">
            <v>467230</v>
          </cell>
          <cell r="G266">
            <v>155200</v>
          </cell>
          <cell r="L266" t="str">
            <v>Waste collection, treatment &amp; disposal</v>
          </cell>
          <cell r="P266" t="str">
            <v>England</v>
          </cell>
          <cell r="AB266" t="str">
            <v>Teesside</v>
          </cell>
          <cell r="AC266" t="str">
            <v>Food &amp; Drink</v>
          </cell>
          <cell r="AM266" t="str">
            <v>Teesside</v>
          </cell>
          <cell r="AN266" t="str">
            <v>Food &amp; Drink</v>
          </cell>
        </row>
        <row r="267">
          <cell r="D267">
            <v>7928</v>
          </cell>
          <cell r="F267">
            <v>394470</v>
          </cell>
          <cell r="G267">
            <v>289030</v>
          </cell>
          <cell r="L267" t="str">
            <v>Waste collection, treatment &amp; disposal</v>
          </cell>
          <cell r="P267" t="str">
            <v>England</v>
          </cell>
          <cell r="AB267" t="str">
            <v>South Wales</v>
          </cell>
          <cell r="AC267" t="str">
            <v>Other Chemicals</v>
          </cell>
          <cell r="AM267" t="str">
            <v>South Wales</v>
          </cell>
          <cell r="AN267" t="str">
            <v>Other Chemicals</v>
          </cell>
        </row>
        <row r="268">
          <cell r="D268">
            <v>14363</v>
          </cell>
          <cell r="F268">
            <v>350980</v>
          </cell>
          <cell r="G268">
            <v>316180</v>
          </cell>
          <cell r="L268" t="str">
            <v>Waste collection, treatment &amp; disposal</v>
          </cell>
          <cell r="P268" t="str">
            <v>England</v>
          </cell>
          <cell r="AB268" t="str">
            <v>Peterhead</v>
          </cell>
          <cell r="AC268" t="str">
            <v>Offshore Platform</v>
          </cell>
          <cell r="AM268" t="str">
            <v>Peterhead</v>
          </cell>
          <cell r="AN268" t="str">
            <v>Offshore Platform</v>
          </cell>
        </row>
        <row r="269">
          <cell r="D269">
            <v>8237</v>
          </cell>
          <cell r="F269">
            <v>350850</v>
          </cell>
          <cell r="G269">
            <v>394890</v>
          </cell>
          <cell r="L269" t="str">
            <v>Other mineral industries</v>
          </cell>
          <cell r="P269" t="str">
            <v>England</v>
          </cell>
          <cell r="AB269" t="str">
            <v>Merseyside</v>
          </cell>
          <cell r="AC269" t="str">
            <v>Food &amp; Drink</v>
          </cell>
          <cell r="AM269" t="str">
            <v>Merseyside</v>
          </cell>
          <cell r="AN269" t="str">
            <v>Food &amp; Drink</v>
          </cell>
        </row>
        <row r="270">
          <cell r="D270">
            <v>13042</v>
          </cell>
          <cell r="F270">
            <v>523753</v>
          </cell>
          <cell r="G270">
            <v>941730</v>
          </cell>
          <cell r="L270" t="str">
            <v>Oil &amp; gas exploration and production</v>
          </cell>
          <cell r="P270" t="str">
            <v>Offshore</v>
          </cell>
          <cell r="AB270" t="str">
            <v>Merseyside</v>
          </cell>
          <cell r="AC270" t="str">
            <v>Compressor Station</v>
          </cell>
          <cell r="AM270" t="str">
            <v>Merseyside</v>
          </cell>
          <cell r="AN270" t="str">
            <v>Compressor Station</v>
          </cell>
        </row>
        <row r="271">
          <cell r="D271">
            <v>12913</v>
          </cell>
          <cell r="F271">
            <v>647909</v>
          </cell>
          <cell r="G271">
            <v>403321</v>
          </cell>
          <cell r="L271" t="str">
            <v>Oil &amp; gas exploration and production</v>
          </cell>
          <cell r="P271" t="str">
            <v>Offshore</v>
          </cell>
          <cell r="AB271" t="str">
            <v>Humberside2</v>
          </cell>
          <cell r="AC271" t="str">
            <v>Other Minerals</v>
          </cell>
          <cell r="AM271" t="str">
            <v>Humberside2</v>
          </cell>
          <cell r="AN271" t="str">
            <v>Other Minerals</v>
          </cell>
        </row>
        <row r="272">
          <cell r="D272">
            <v>13002</v>
          </cell>
          <cell r="F272">
            <v>668043</v>
          </cell>
          <cell r="G272">
            <v>391935</v>
          </cell>
          <cell r="L272" t="str">
            <v>Oil &amp; gas exploration and production</v>
          </cell>
          <cell r="P272" t="str">
            <v>Offshore</v>
          </cell>
          <cell r="AB272" t="str">
            <v>Merseyside</v>
          </cell>
          <cell r="AC272" t="str">
            <v>Other Industry</v>
          </cell>
          <cell r="AM272" t="str">
            <v>Merseyside</v>
          </cell>
          <cell r="AN272" t="str">
            <v>Other Industry</v>
          </cell>
        </row>
        <row r="273">
          <cell r="D273">
            <v>8050</v>
          </cell>
          <cell r="F273">
            <v>443550</v>
          </cell>
          <cell r="G273">
            <v>104550</v>
          </cell>
          <cell r="L273" t="str">
            <v>Chemical industry</v>
          </cell>
          <cell r="P273" t="str">
            <v>England</v>
          </cell>
          <cell r="AB273" t="str">
            <v>Grangemouth</v>
          </cell>
          <cell r="AC273" t="str">
            <v>Food &amp; Drink</v>
          </cell>
          <cell r="AM273" t="str">
            <v>Grangemouth</v>
          </cell>
          <cell r="AN273" t="str">
            <v>Food &amp; Drink</v>
          </cell>
        </row>
        <row r="274">
          <cell r="D274">
            <v>14024</v>
          </cell>
          <cell r="F274">
            <v>616900</v>
          </cell>
          <cell r="G274">
            <v>862800</v>
          </cell>
          <cell r="L274" t="str">
            <v>Oil &amp; gas exploration and production</v>
          </cell>
          <cell r="P274" t="str">
            <v>Offshore</v>
          </cell>
          <cell r="AB274" t="str">
            <v>Humberside2</v>
          </cell>
          <cell r="AC274" t="str">
            <v>Other industry</v>
          </cell>
          <cell r="AM274" t="str">
            <v>Humberside2</v>
          </cell>
          <cell r="AN274" t="str">
            <v>Other industry</v>
          </cell>
        </row>
        <row r="275">
          <cell r="D275">
            <v>12917</v>
          </cell>
          <cell r="F275">
            <v>569340</v>
          </cell>
          <cell r="G275">
            <v>814189</v>
          </cell>
          <cell r="L275" t="str">
            <v>Oil &amp; gas exploration and production</v>
          </cell>
          <cell r="P275" t="str">
            <v>Offshore</v>
          </cell>
          <cell r="AB275" t="str">
            <v>Peterhead</v>
          </cell>
          <cell r="AC275" t="str">
            <v>Offshore Platform</v>
          </cell>
          <cell r="AM275" t="str">
            <v>Peterhead</v>
          </cell>
          <cell r="AN275" t="str">
            <v>Offshore Platform</v>
          </cell>
        </row>
        <row r="276">
          <cell r="D276">
            <v>14556</v>
          </cell>
          <cell r="F276">
            <v>521680</v>
          </cell>
          <cell r="G276">
            <v>298990</v>
          </cell>
          <cell r="L276" t="str">
            <v>Waste collection, treatment &amp; disposal</v>
          </cell>
          <cell r="P276" t="str">
            <v>England</v>
          </cell>
          <cell r="AB276" t="str">
            <v>Peterhead</v>
          </cell>
          <cell r="AC276" t="str">
            <v>Offshore Platform</v>
          </cell>
          <cell r="AM276" t="str">
            <v>Peterhead</v>
          </cell>
          <cell r="AN276" t="str">
            <v>Offshore Platform</v>
          </cell>
        </row>
        <row r="277">
          <cell r="D277">
            <v>13692</v>
          </cell>
          <cell r="F277">
            <v>459993</v>
          </cell>
          <cell r="G277">
            <v>522861</v>
          </cell>
          <cell r="L277" t="str">
            <v>Chemical industry</v>
          </cell>
          <cell r="P277" t="str">
            <v>England</v>
          </cell>
          <cell r="AB277" t="str">
            <v>Medway</v>
          </cell>
          <cell r="AC277" t="str">
            <v>Glass</v>
          </cell>
          <cell r="AM277" t="str">
            <v>Southampton</v>
          </cell>
          <cell r="AN277" t="str">
            <v>Glass</v>
          </cell>
        </row>
        <row r="278">
          <cell r="D278">
            <v>12898</v>
          </cell>
          <cell r="F278">
            <v>581669</v>
          </cell>
          <cell r="G278">
            <v>913041</v>
          </cell>
          <cell r="L278" t="str">
            <v>Oil &amp; gas exploration and production</v>
          </cell>
          <cell r="P278" t="str">
            <v>Offshore</v>
          </cell>
          <cell r="AB278" t="str">
            <v>Merseyside</v>
          </cell>
          <cell r="AC278" t="str">
            <v>Glass</v>
          </cell>
          <cell r="AM278" t="str">
            <v>Merseyside</v>
          </cell>
          <cell r="AN278" t="str">
            <v>Glass</v>
          </cell>
        </row>
        <row r="279">
          <cell r="D279">
            <v>12907</v>
          </cell>
          <cell r="F279">
            <v>628260</v>
          </cell>
          <cell r="G279">
            <v>898770</v>
          </cell>
          <cell r="L279" t="str">
            <v>Oil &amp; gas exploration and production</v>
          </cell>
          <cell r="P279" t="str">
            <v>Offshore</v>
          </cell>
          <cell r="AB279" t="str">
            <v>Southampton</v>
          </cell>
          <cell r="AC279" t="str">
            <v>Paper</v>
          </cell>
          <cell r="AM279" t="str">
            <v>Southampton</v>
          </cell>
          <cell r="AN279" t="str">
            <v>Paper</v>
          </cell>
        </row>
        <row r="280">
          <cell r="D280">
            <v>13648</v>
          </cell>
          <cell r="F280">
            <v>283340</v>
          </cell>
          <cell r="G280">
            <v>75870</v>
          </cell>
          <cell r="L280" t="str">
            <v>Other mineral industries</v>
          </cell>
          <cell r="P280" t="str">
            <v>England</v>
          </cell>
          <cell r="AB280" t="str">
            <v>Humberside</v>
          </cell>
          <cell r="AC280" t="str">
            <v>Other Chemicals</v>
          </cell>
          <cell r="AM280" t="str">
            <v>Humberside</v>
          </cell>
          <cell r="AN280" t="str">
            <v>Other Chemicals</v>
          </cell>
        </row>
        <row r="281">
          <cell r="D281">
            <v>8243</v>
          </cell>
          <cell r="F281">
            <v>443250</v>
          </cell>
          <cell r="G281">
            <v>426250</v>
          </cell>
          <cell r="L281" t="str">
            <v>Major power producers</v>
          </cell>
          <cell r="P281" t="str">
            <v>England</v>
          </cell>
          <cell r="S281" t="b">
            <v>1</v>
          </cell>
          <cell r="AB281" t="str">
            <v>Humberside</v>
          </cell>
          <cell r="AC281" t="str">
            <v>Food &amp; Drink</v>
          </cell>
          <cell r="AM281" t="str">
            <v>Humberside</v>
          </cell>
          <cell r="AN281" t="str">
            <v>Food &amp; Drink</v>
          </cell>
        </row>
        <row r="282">
          <cell r="D282">
            <v>12903</v>
          </cell>
          <cell r="F282">
            <v>601124</v>
          </cell>
          <cell r="G282">
            <v>911605</v>
          </cell>
          <cell r="L282" t="str">
            <v>Oil &amp; gas exploration and production</v>
          </cell>
          <cell r="P282" t="str">
            <v>Offshore</v>
          </cell>
          <cell r="AB282" t="str">
            <v>Humberside2</v>
          </cell>
          <cell r="AC282" t="str">
            <v>Food &amp; Drink</v>
          </cell>
          <cell r="AM282" t="str">
            <v>Humberside2</v>
          </cell>
          <cell r="AN282" t="str">
            <v>Food &amp; Drink</v>
          </cell>
        </row>
        <row r="283">
          <cell r="D283">
            <v>8278</v>
          </cell>
          <cell r="F283">
            <v>337100</v>
          </cell>
          <cell r="G283">
            <v>379800</v>
          </cell>
          <cell r="L283" t="str">
            <v>Processing &amp; distribution of petroleum products</v>
          </cell>
          <cell r="P283" t="str">
            <v>England</v>
          </cell>
          <cell r="AB283" t="str">
            <v>Merseyside</v>
          </cell>
          <cell r="AC283" t="str">
            <v>Paper</v>
          </cell>
          <cell r="AM283" t="str">
            <v>Merseyside</v>
          </cell>
          <cell r="AN283" t="str">
            <v>Paper</v>
          </cell>
        </row>
        <row r="284">
          <cell r="D284">
            <v>13017</v>
          </cell>
          <cell r="F284">
            <v>586815</v>
          </cell>
          <cell r="G284">
            <v>868247</v>
          </cell>
          <cell r="L284" t="str">
            <v>Oil &amp; gas exploration and production</v>
          </cell>
          <cell r="P284" t="str">
            <v>Offshore</v>
          </cell>
          <cell r="AB284" t="str">
            <v>Merseyside</v>
          </cell>
          <cell r="AC284" t="str">
            <v>Glass</v>
          </cell>
          <cell r="AM284" t="str">
            <v>Merseyside</v>
          </cell>
          <cell r="AN284" t="str">
            <v>Glass</v>
          </cell>
        </row>
        <row r="285">
          <cell r="D285">
            <v>13000</v>
          </cell>
          <cell r="F285">
            <v>676609</v>
          </cell>
          <cell r="G285">
            <v>362507</v>
          </cell>
          <cell r="L285" t="str">
            <v>Oil &amp; gas exploration and production</v>
          </cell>
          <cell r="P285" t="str">
            <v>Offshore</v>
          </cell>
          <cell r="AB285" t="str">
            <v>Humberside2</v>
          </cell>
          <cell r="AC285" t="str">
            <v>Glass</v>
          </cell>
          <cell r="AM285" t="str">
            <v>Humberside2</v>
          </cell>
          <cell r="AN285" t="str">
            <v>Glass</v>
          </cell>
        </row>
        <row r="286">
          <cell r="D286">
            <v>12040</v>
          </cell>
          <cell r="F286">
            <v>443205</v>
          </cell>
          <cell r="G286">
            <v>105728</v>
          </cell>
          <cell r="L286" t="str">
            <v>Waste collection, treatment &amp; disposal</v>
          </cell>
          <cell r="P286" t="str">
            <v>England</v>
          </cell>
          <cell r="AB286" t="str">
            <v>Merseyside</v>
          </cell>
          <cell r="AC286" t="str">
            <v>Paper</v>
          </cell>
          <cell r="AM286" t="str">
            <v>Merseyside</v>
          </cell>
          <cell r="AN286" t="str">
            <v>Paper</v>
          </cell>
        </row>
        <row r="287">
          <cell r="D287">
            <v>8121</v>
          </cell>
          <cell r="F287">
            <v>459700</v>
          </cell>
          <cell r="G287">
            <v>421500</v>
          </cell>
          <cell r="L287" t="str">
            <v>Other mineral industries</v>
          </cell>
          <cell r="P287" t="str">
            <v>England</v>
          </cell>
          <cell r="AB287" t="str">
            <v>Merseyside</v>
          </cell>
          <cell r="AC287" t="str">
            <v>Other Minerals</v>
          </cell>
          <cell r="AM287" t="str">
            <v>Merseyside</v>
          </cell>
          <cell r="AN287" t="str">
            <v>Other Minerals</v>
          </cell>
        </row>
        <row r="288">
          <cell r="D288">
            <v>14406</v>
          </cell>
          <cell r="F288">
            <v>526500</v>
          </cell>
          <cell r="G288">
            <v>179500</v>
          </cell>
          <cell r="L288" t="str">
            <v>Public administration</v>
          </cell>
          <cell r="P288" t="str">
            <v>England</v>
          </cell>
          <cell r="AB288" t="str">
            <v>Medway</v>
          </cell>
          <cell r="AC288" t="str">
            <v>Paper</v>
          </cell>
          <cell r="AM288" t="str">
            <v>Southampton</v>
          </cell>
          <cell r="AN288" t="str">
            <v>Paper</v>
          </cell>
        </row>
        <row r="289">
          <cell r="D289">
            <v>8940</v>
          </cell>
          <cell r="F289">
            <v>346390</v>
          </cell>
          <cell r="G289">
            <v>431550</v>
          </cell>
          <cell r="L289" t="str">
            <v>Other fuel production</v>
          </cell>
          <cell r="P289" t="str">
            <v>England</v>
          </cell>
          <cell r="AB289" t="str">
            <v>Merseyside</v>
          </cell>
          <cell r="AC289" t="str">
            <v>Other Minerals</v>
          </cell>
          <cell r="AM289" t="str">
            <v>Merseyside</v>
          </cell>
          <cell r="AN289" t="str">
            <v>Other Minerals</v>
          </cell>
        </row>
        <row r="290">
          <cell r="D290">
            <v>12968</v>
          </cell>
          <cell r="F290">
            <v>577220</v>
          </cell>
          <cell r="G290">
            <v>875092</v>
          </cell>
          <cell r="L290" t="str">
            <v>Oil &amp; gas exploration and production</v>
          </cell>
          <cell r="P290" t="str">
            <v>Offshore</v>
          </cell>
          <cell r="AB290" t="str">
            <v>Peterhead</v>
          </cell>
          <cell r="AC290" t="str">
            <v>Offshore Platform</v>
          </cell>
          <cell r="AM290" t="str">
            <v>Peterhead</v>
          </cell>
          <cell r="AN290" t="str">
            <v>Offshore Platform</v>
          </cell>
        </row>
        <row r="291">
          <cell r="D291">
            <v>11748</v>
          </cell>
          <cell r="F291">
            <v>451000</v>
          </cell>
          <cell r="G291">
            <v>434400</v>
          </cell>
          <cell r="L291" t="str">
            <v>Other mineral industries</v>
          </cell>
          <cell r="P291" t="str">
            <v>England</v>
          </cell>
          <cell r="AB291" t="str">
            <v>Peterhead</v>
          </cell>
          <cell r="AC291" t="str">
            <v>Offshore Platform</v>
          </cell>
          <cell r="AM291" t="str">
            <v>Peterhead</v>
          </cell>
          <cell r="AN291" t="str">
            <v>Offshore Platform</v>
          </cell>
        </row>
        <row r="292">
          <cell r="D292">
            <v>11104</v>
          </cell>
          <cell r="F292">
            <v>344800</v>
          </cell>
          <cell r="G292">
            <v>383700</v>
          </cell>
          <cell r="L292" t="str">
            <v>Vehicles</v>
          </cell>
          <cell r="P292" t="str">
            <v>England</v>
          </cell>
          <cell r="AB292" t="str">
            <v>Merseyside</v>
          </cell>
          <cell r="AC292" t="str">
            <v>Vehicles</v>
          </cell>
          <cell r="AM292" t="str">
            <v>Merseyside</v>
          </cell>
          <cell r="AN292" t="str">
            <v>Vehicles</v>
          </cell>
        </row>
        <row r="293">
          <cell r="D293">
            <v>8175</v>
          </cell>
          <cell r="F293">
            <v>455490</v>
          </cell>
          <cell r="G293">
            <v>204370</v>
          </cell>
          <cell r="L293" t="str">
            <v>Vehicles</v>
          </cell>
          <cell r="P293" t="str">
            <v>England</v>
          </cell>
          <cell r="AB293" t="str">
            <v>Grangemouth</v>
          </cell>
          <cell r="AC293" t="str">
            <v>Food &amp; Drink</v>
          </cell>
          <cell r="AM293" t="str">
            <v>Grangemouth</v>
          </cell>
          <cell r="AN293" t="str">
            <v>Food &amp; Drink</v>
          </cell>
        </row>
        <row r="294">
          <cell r="D294">
            <v>8517</v>
          </cell>
          <cell r="F294">
            <v>350600</v>
          </cell>
          <cell r="G294">
            <v>495880</v>
          </cell>
          <cell r="L294" t="str">
            <v>Paper, printing &amp; publishing industries</v>
          </cell>
          <cell r="P294" t="str">
            <v>England</v>
          </cell>
          <cell r="AB294" t="str">
            <v>Peterhead</v>
          </cell>
          <cell r="AC294" t="str">
            <v>Offshore Platform</v>
          </cell>
          <cell r="AM294" t="str">
            <v>Peterhead</v>
          </cell>
          <cell r="AN294" t="str">
            <v>Offshore Platform</v>
          </cell>
        </row>
        <row r="295">
          <cell r="D295">
            <v>11747</v>
          </cell>
          <cell r="F295">
            <v>572400</v>
          </cell>
          <cell r="G295">
            <v>119700</v>
          </cell>
          <cell r="L295" t="str">
            <v>Other mineral industries</v>
          </cell>
          <cell r="P295" t="str">
            <v>England</v>
          </cell>
          <cell r="AB295" t="str">
            <v>Humberside2</v>
          </cell>
          <cell r="AC295" t="str">
            <v>Other Minerals</v>
          </cell>
          <cell r="AM295" t="str">
            <v>Humberside2</v>
          </cell>
          <cell r="AN295" t="str">
            <v>Other Minerals</v>
          </cell>
        </row>
        <row r="296">
          <cell r="D296">
            <v>8715</v>
          </cell>
          <cell r="F296">
            <v>354700</v>
          </cell>
          <cell r="G296">
            <v>406300</v>
          </cell>
          <cell r="L296" t="str">
            <v>Food, drink &amp; tobacco industry</v>
          </cell>
          <cell r="P296" t="str">
            <v>England</v>
          </cell>
          <cell r="AB296" t="str">
            <v>Teesside</v>
          </cell>
          <cell r="AC296" t="str">
            <v>Other Chemicals</v>
          </cell>
          <cell r="AM296" t="str">
            <v>Teesside</v>
          </cell>
          <cell r="AN296" t="str">
            <v>Other Chemicals</v>
          </cell>
        </row>
        <row r="297">
          <cell r="D297">
            <v>8733</v>
          </cell>
          <cell r="F297">
            <v>404796</v>
          </cell>
          <cell r="G297">
            <v>283448</v>
          </cell>
          <cell r="L297" t="str">
            <v>Public administration</v>
          </cell>
          <cell r="P297" t="str">
            <v>England</v>
          </cell>
          <cell r="AB297" t="str">
            <v>Humberside2</v>
          </cell>
          <cell r="AC297" t="str">
            <v>Other Minerals</v>
          </cell>
          <cell r="AM297" t="str">
            <v>Humberside2</v>
          </cell>
          <cell r="AN297" t="str">
            <v>Other Minerals</v>
          </cell>
        </row>
        <row r="298">
          <cell r="D298">
            <v>6605</v>
          </cell>
          <cell r="F298">
            <v>335510</v>
          </cell>
          <cell r="G298">
            <v>365290</v>
          </cell>
          <cell r="L298" t="str">
            <v>Vehicles</v>
          </cell>
          <cell r="P298" t="str">
            <v>Wales</v>
          </cell>
          <cell r="AB298" t="str">
            <v>Humberside2</v>
          </cell>
          <cell r="AC298" t="str">
            <v>Other Iron and Steel</v>
          </cell>
          <cell r="AM298" t="str">
            <v>Humberside2</v>
          </cell>
          <cell r="AN298" t="str">
            <v>Other Iron and Steel</v>
          </cell>
        </row>
        <row r="299">
          <cell r="D299">
            <v>7533</v>
          </cell>
          <cell r="F299">
            <v>539743</v>
          </cell>
          <cell r="G299">
            <v>420201</v>
          </cell>
          <cell r="L299" t="str">
            <v>Oil &amp; gas exploration and production</v>
          </cell>
          <cell r="P299" t="str">
            <v>England</v>
          </cell>
          <cell r="AB299" t="str">
            <v>Merseyside</v>
          </cell>
          <cell r="AC299" t="str">
            <v>Other Chemicals</v>
          </cell>
          <cell r="AM299" t="str">
            <v>Merseyside</v>
          </cell>
          <cell r="AN299" t="str">
            <v>Other Chemicals</v>
          </cell>
        </row>
        <row r="300">
          <cell r="D300">
            <v>14023</v>
          </cell>
          <cell r="F300">
            <v>287800</v>
          </cell>
          <cell r="G300">
            <v>187330</v>
          </cell>
          <cell r="L300" t="str">
            <v>Paper, printing &amp; publishing industries</v>
          </cell>
          <cell r="P300" t="str">
            <v>Wales</v>
          </cell>
          <cell r="AB300" t="str">
            <v>Peterhead</v>
          </cell>
          <cell r="AC300" t="str">
            <v>Offshore Platform</v>
          </cell>
          <cell r="AM300" t="str">
            <v>Peterhead</v>
          </cell>
          <cell r="AN300" t="str">
            <v>Offshore Platform</v>
          </cell>
        </row>
        <row r="301">
          <cell r="D301">
            <v>14238</v>
          </cell>
          <cell r="F301">
            <v>445500</v>
          </cell>
          <cell r="G301">
            <v>306500</v>
          </cell>
          <cell r="L301" t="str">
            <v>Other mineral industries</v>
          </cell>
          <cell r="P301" t="str">
            <v>England</v>
          </cell>
          <cell r="AB301" t="str">
            <v>Humberside2</v>
          </cell>
          <cell r="AC301" t="str">
            <v>Other Chemicals</v>
          </cell>
          <cell r="AM301" t="str">
            <v>Humberside2</v>
          </cell>
          <cell r="AN301" t="str">
            <v>Other Chemicals</v>
          </cell>
        </row>
        <row r="302">
          <cell r="D302">
            <v>11749</v>
          </cell>
          <cell r="F302">
            <v>364500</v>
          </cell>
          <cell r="G302">
            <v>526700</v>
          </cell>
          <cell r="L302" t="str">
            <v>Other mineral industries</v>
          </cell>
          <cell r="P302" t="str">
            <v>England</v>
          </cell>
          <cell r="AB302" t="str">
            <v>Grangemouth</v>
          </cell>
          <cell r="AC302" t="str">
            <v>Waste Processing</v>
          </cell>
          <cell r="AM302" t="str">
            <v>Grangemouth</v>
          </cell>
          <cell r="AN302" t="str">
            <v>Waste Processing</v>
          </cell>
        </row>
        <row r="303">
          <cell r="D303">
            <v>11126</v>
          </cell>
          <cell r="F303">
            <v>359700</v>
          </cell>
          <cell r="G303">
            <v>388100</v>
          </cell>
          <cell r="L303" t="str">
            <v>Chemical industry</v>
          </cell>
          <cell r="P303" t="str">
            <v>England</v>
          </cell>
          <cell r="AB303" t="str">
            <v>South Wales</v>
          </cell>
          <cell r="AC303" t="str">
            <v>Waste Processing</v>
          </cell>
          <cell r="AM303" t="str">
            <v>South Wales</v>
          </cell>
          <cell r="AN303" t="str">
            <v>Waste Processing</v>
          </cell>
        </row>
        <row r="304">
          <cell r="D304">
            <v>12939</v>
          </cell>
          <cell r="F304">
            <v>369869</v>
          </cell>
          <cell r="G304">
            <v>1200255</v>
          </cell>
          <cell r="L304" t="str">
            <v>Oil &amp; gas exploration and production</v>
          </cell>
          <cell r="P304" t="str">
            <v>Offshore</v>
          </cell>
          <cell r="AB304" t="str">
            <v>Teesside</v>
          </cell>
          <cell r="AC304" t="str">
            <v>Waste Processing</v>
          </cell>
          <cell r="AM304" t="str">
            <v>Teesside</v>
          </cell>
          <cell r="AN304" t="str">
            <v>Waste Processing</v>
          </cell>
        </row>
        <row r="305">
          <cell r="D305">
            <v>8688</v>
          </cell>
          <cell r="F305">
            <v>504900</v>
          </cell>
          <cell r="G305">
            <v>483600</v>
          </cell>
          <cell r="L305" t="str">
            <v>Food, drink &amp; tobacco industry</v>
          </cell>
          <cell r="P305" t="str">
            <v>England</v>
          </cell>
          <cell r="AB305" t="str">
            <v>Humberside2</v>
          </cell>
          <cell r="AC305" t="str">
            <v>Other industry</v>
          </cell>
          <cell r="AM305" t="str">
            <v>Humberside2</v>
          </cell>
          <cell r="AN305" t="str">
            <v>Other industry</v>
          </cell>
        </row>
        <row r="306">
          <cell r="D306">
            <v>12944</v>
          </cell>
          <cell r="F306">
            <v>567283</v>
          </cell>
          <cell r="G306">
            <v>1253581</v>
          </cell>
          <cell r="L306" t="str">
            <v>Oil &amp; gas exploration and production</v>
          </cell>
          <cell r="P306" t="str">
            <v>Offshore</v>
          </cell>
          <cell r="AB306" t="str">
            <v>South Wales</v>
          </cell>
          <cell r="AC306" t="str">
            <v>Other Iron and Steel</v>
          </cell>
          <cell r="AM306" t="str">
            <v>South Wales</v>
          </cell>
          <cell r="AN306" t="str">
            <v>Other Iron and Steel</v>
          </cell>
        </row>
        <row r="307">
          <cell r="D307">
            <v>8295</v>
          </cell>
          <cell r="F307">
            <v>488913</v>
          </cell>
          <cell r="G307">
            <v>274853</v>
          </cell>
          <cell r="L307" t="str">
            <v>Food, drink &amp; tobacco industry</v>
          </cell>
          <cell r="P307" t="str">
            <v>England</v>
          </cell>
          <cell r="AB307" t="str">
            <v>Grangemouth</v>
          </cell>
          <cell r="AC307" t="str">
            <v>Compressor Station</v>
          </cell>
          <cell r="AM307" t="str">
            <v>Grangemouth</v>
          </cell>
          <cell r="AN307" t="str">
            <v>Compressor Station</v>
          </cell>
        </row>
        <row r="308">
          <cell r="D308">
            <v>12911</v>
          </cell>
          <cell r="F308">
            <v>601685</v>
          </cell>
          <cell r="G308">
            <v>793629</v>
          </cell>
          <cell r="L308" t="str">
            <v>Oil &amp; gas exploration and production</v>
          </cell>
          <cell r="P308" t="str">
            <v>Offshore</v>
          </cell>
          <cell r="AB308" t="str">
            <v>Medway</v>
          </cell>
          <cell r="AC308" t="str">
            <v>Food &amp; Drink</v>
          </cell>
          <cell r="AM308" t="str">
            <v>Humberside</v>
          </cell>
          <cell r="AN308" t="str">
            <v>Food &amp; Drink</v>
          </cell>
        </row>
        <row r="309">
          <cell r="D309">
            <v>8714</v>
          </cell>
          <cell r="F309">
            <v>440400</v>
          </cell>
          <cell r="G309">
            <v>389180</v>
          </cell>
          <cell r="L309" t="str">
            <v>Iron &amp; steel industries</v>
          </cell>
          <cell r="P309" t="str">
            <v>England</v>
          </cell>
          <cell r="AB309" t="str">
            <v>South Wales</v>
          </cell>
          <cell r="AC309" t="str">
            <v>Other Minerals</v>
          </cell>
          <cell r="AM309" t="str">
            <v>South Wales</v>
          </cell>
          <cell r="AN309" t="str">
            <v>Other Minerals</v>
          </cell>
        </row>
        <row r="310">
          <cell r="D310">
            <v>14241</v>
          </cell>
          <cell r="F310">
            <v>433500</v>
          </cell>
          <cell r="G310">
            <v>310500</v>
          </cell>
          <cell r="L310" t="str">
            <v>Other mineral industries</v>
          </cell>
          <cell r="P310" t="str">
            <v>England</v>
          </cell>
          <cell r="AB310" t="str">
            <v>Humberside2</v>
          </cell>
          <cell r="AC310" t="str">
            <v>Other Minerals</v>
          </cell>
          <cell r="AM310" t="str">
            <v>Humberside2</v>
          </cell>
          <cell r="AN310" t="str">
            <v>Other Minerals</v>
          </cell>
        </row>
        <row r="311">
          <cell r="D311">
            <v>14390</v>
          </cell>
          <cell r="F311">
            <v>454337</v>
          </cell>
          <cell r="G311">
            <v>890785</v>
          </cell>
          <cell r="L311" t="str">
            <v>Oil &amp; gas exploration and production</v>
          </cell>
          <cell r="P311" t="str">
            <v>Offshore</v>
          </cell>
          <cell r="T311" t="str">
            <v>Previously at 0 easting and northing</v>
          </cell>
          <cell r="AB311" t="str">
            <v>Teesside</v>
          </cell>
          <cell r="AC311" t="str">
            <v>Other Iron and Steel</v>
          </cell>
          <cell r="AM311" t="str">
            <v>Teesside</v>
          </cell>
          <cell r="AN311" t="str">
            <v>Other Iron and Steel</v>
          </cell>
        </row>
        <row r="312">
          <cell r="D312">
            <v>8592</v>
          </cell>
          <cell r="F312">
            <v>422500</v>
          </cell>
          <cell r="G312">
            <v>420500</v>
          </cell>
          <cell r="L312" t="str">
            <v>Major power producers</v>
          </cell>
          <cell r="P312" t="str">
            <v>England</v>
          </cell>
          <cell r="S312" t="b">
            <v>1</v>
          </cell>
          <cell r="AB312" t="str">
            <v>Peterhead</v>
          </cell>
          <cell r="AC312" t="str">
            <v>Offshore Platform</v>
          </cell>
          <cell r="AM312" t="str">
            <v>Peterhead</v>
          </cell>
          <cell r="AN312" t="str">
            <v>Offshore Platform</v>
          </cell>
        </row>
        <row r="313">
          <cell r="D313">
            <v>8840</v>
          </cell>
          <cell r="F313">
            <v>480381</v>
          </cell>
          <cell r="G313">
            <v>369350</v>
          </cell>
          <cell r="L313" t="str">
            <v>Food, drink &amp; tobacco industry</v>
          </cell>
          <cell r="P313" t="str">
            <v>England</v>
          </cell>
          <cell r="AB313" t="str">
            <v>Merseyside</v>
          </cell>
          <cell r="AC313" t="str">
            <v>Food &amp; Drink</v>
          </cell>
          <cell r="AM313" t="str">
            <v>Merseyside</v>
          </cell>
          <cell r="AN313" t="str">
            <v>Food &amp; Drink</v>
          </cell>
        </row>
        <row r="314">
          <cell r="D314">
            <v>9160</v>
          </cell>
          <cell r="F314">
            <v>452150</v>
          </cell>
          <cell r="G314">
            <v>524260</v>
          </cell>
          <cell r="L314" t="str">
            <v>Oil &amp; gas exploration and production</v>
          </cell>
          <cell r="P314" t="str">
            <v>England</v>
          </cell>
          <cell r="AB314" t="str">
            <v>Humberside2</v>
          </cell>
          <cell r="AC314" t="str">
            <v>Other Minerals</v>
          </cell>
          <cell r="AM314" t="str">
            <v>Humberside2</v>
          </cell>
          <cell r="AN314" t="str">
            <v>Other Minerals</v>
          </cell>
        </row>
        <row r="315">
          <cell r="D315">
            <v>12999</v>
          </cell>
          <cell r="F315">
            <v>676609</v>
          </cell>
          <cell r="G315">
            <v>362507</v>
          </cell>
          <cell r="L315" t="str">
            <v>Oil &amp; gas exploration and production</v>
          </cell>
          <cell r="P315" t="str">
            <v>Offshore</v>
          </cell>
          <cell r="AB315" t="str">
            <v>Merseyside</v>
          </cell>
          <cell r="AC315" t="str">
            <v>Other Chemicals</v>
          </cell>
          <cell r="AM315" t="str">
            <v>Merseyside</v>
          </cell>
          <cell r="AN315" t="str">
            <v>Other Chemicals</v>
          </cell>
        </row>
        <row r="316">
          <cell r="D316">
            <v>12902</v>
          </cell>
          <cell r="F316">
            <v>570611</v>
          </cell>
          <cell r="G316">
            <v>812414</v>
          </cell>
          <cell r="L316" t="str">
            <v>Oil &amp; gas exploration and production</v>
          </cell>
          <cell r="P316" t="str">
            <v>Offshore</v>
          </cell>
          <cell r="AB316" t="str">
            <v>Teesside</v>
          </cell>
          <cell r="AC316" t="str">
            <v>Other Minerals</v>
          </cell>
          <cell r="AM316" t="str">
            <v>Teesside</v>
          </cell>
          <cell r="AN316" t="str">
            <v>Other Minerals</v>
          </cell>
        </row>
        <row r="317">
          <cell r="D317">
            <v>8632</v>
          </cell>
          <cell r="F317">
            <v>334680</v>
          </cell>
          <cell r="G317">
            <v>364290</v>
          </cell>
          <cell r="L317" t="str">
            <v>Vehicles</v>
          </cell>
          <cell r="P317" t="str">
            <v>Wales</v>
          </cell>
          <cell r="AB317" t="str">
            <v>Merseyside</v>
          </cell>
          <cell r="AC317" t="str">
            <v>Other Minerals</v>
          </cell>
          <cell r="AM317" t="str">
            <v>Merseyside</v>
          </cell>
          <cell r="AN317" t="str">
            <v>Other Minerals</v>
          </cell>
        </row>
        <row r="318">
          <cell r="D318">
            <v>13700</v>
          </cell>
          <cell r="F318">
            <v>456277</v>
          </cell>
          <cell r="G318">
            <v>308055</v>
          </cell>
          <cell r="L318" t="str">
            <v>Food, drink &amp; tobacco industry</v>
          </cell>
          <cell r="P318" t="str">
            <v>England</v>
          </cell>
          <cell r="AB318" t="str">
            <v>Humberside</v>
          </cell>
          <cell r="AC318" t="str">
            <v>Waste Processing</v>
          </cell>
          <cell r="AM318" t="str">
            <v>Humberside</v>
          </cell>
          <cell r="AN318" t="str">
            <v>Waste Processing</v>
          </cell>
        </row>
        <row r="319">
          <cell r="D319">
            <v>13647</v>
          </cell>
          <cell r="F319">
            <v>414700</v>
          </cell>
          <cell r="G319">
            <v>287500</v>
          </cell>
          <cell r="L319" t="str">
            <v>Non-ferrous metal industries</v>
          </cell>
          <cell r="P319" t="str">
            <v>England</v>
          </cell>
          <cell r="AB319" t="str">
            <v>Merseyside</v>
          </cell>
          <cell r="AC319" t="str">
            <v>Offshore Platform</v>
          </cell>
          <cell r="AM319" t="str">
            <v>Merseyside</v>
          </cell>
          <cell r="AN319" t="str">
            <v>Offshore Platform</v>
          </cell>
        </row>
        <row r="320">
          <cell r="D320">
            <v>13706</v>
          </cell>
          <cell r="F320">
            <v>350086</v>
          </cell>
          <cell r="G320">
            <v>529648</v>
          </cell>
          <cell r="L320" t="str">
            <v>Food, drink &amp; tobacco industry</v>
          </cell>
          <cell r="P320" t="str">
            <v>England</v>
          </cell>
          <cell r="AB320" t="str">
            <v>Merseyside</v>
          </cell>
          <cell r="AC320" t="str">
            <v>Other Chemicals</v>
          </cell>
          <cell r="AM320" t="str">
            <v>Merseyside</v>
          </cell>
          <cell r="AN320" t="str">
            <v>Other Chemicals</v>
          </cell>
        </row>
        <row r="321">
          <cell r="D321">
            <v>8709</v>
          </cell>
          <cell r="F321">
            <v>333410</v>
          </cell>
          <cell r="G321">
            <v>185810</v>
          </cell>
          <cell r="L321" t="str">
            <v>Chemical industry</v>
          </cell>
          <cell r="P321" t="str">
            <v>Wales</v>
          </cell>
          <cell r="AB321" t="str">
            <v>Peterhead</v>
          </cell>
          <cell r="AC321" t="str">
            <v>Offshore Platform</v>
          </cell>
          <cell r="AM321" t="str">
            <v>Peterhead</v>
          </cell>
          <cell r="AN321" t="str">
            <v>Offshore Platform</v>
          </cell>
        </row>
        <row r="322">
          <cell r="D322">
            <v>12919</v>
          </cell>
          <cell r="F322">
            <v>437031</v>
          </cell>
          <cell r="G322">
            <v>912129</v>
          </cell>
          <cell r="L322" t="str">
            <v>Oil &amp; gas exploration and production</v>
          </cell>
          <cell r="P322" t="str">
            <v>Offshore</v>
          </cell>
          <cell r="AB322" t="str">
            <v>Peak District</v>
          </cell>
          <cell r="AC322" t="str">
            <v>Non ferrous metal</v>
          </cell>
          <cell r="AM322" t="str">
            <v>Humberside2</v>
          </cell>
          <cell r="AN322" t="str">
            <v>Non ferrous metal</v>
          </cell>
        </row>
        <row r="323">
          <cell r="D323">
            <v>8828</v>
          </cell>
          <cell r="F323">
            <v>397308</v>
          </cell>
          <cell r="G323">
            <v>350565</v>
          </cell>
          <cell r="L323" t="str">
            <v>Food, drink &amp; tobacco industry</v>
          </cell>
          <cell r="P323" t="str">
            <v>England</v>
          </cell>
          <cell r="AB323" t="str">
            <v>Merseyside</v>
          </cell>
          <cell r="AC323" t="str">
            <v>Food &amp; Drink</v>
          </cell>
          <cell r="AM323" t="str">
            <v>Merseyside</v>
          </cell>
          <cell r="AN323" t="str">
            <v>Food &amp; Drink</v>
          </cell>
        </row>
        <row r="324">
          <cell r="D324">
            <v>8091</v>
          </cell>
          <cell r="F324">
            <v>351870</v>
          </cell>
          <cell r="G324">
            <v>467560</v>
          </cell>
          <cell r="L324" t="str">
            <v>Processing &amp; distribution of natural gas</v>
          </cell>
          <cell r="P324" t="str">
            <v>England</v>
          </cell>
          <cell r="AB324" t="str">
            <v>Merseyside</v>
          </cell>
          <cell r="AC324" t="str">
            <v>Paper</v>
          </cell>
          <cell r="AM324" t="str">
            <v>Merseyside</v>
          </cell>
          <cell r="AN324" t="str">
            <v>Paper</v>
          </cell>
        </row>
        <row r="325">
          <cell r="D325">
            <v>8459</v>
          </cell>
          <cell r="F325">
            <v>441590</v>
          </cell>
          <cell r="G325">
            <v>311340</v>
          </cell>
          <cell r="L325" t="str">
            <v>Other mineral industries</v>
          </cell>
          <cell r="P325" t="str">
            <v>England</v>
          </cell>
          <cell r="AB325" t="str">
            <v>Grangemouth</v>
          </cell>
          <cell r="AC325" t="str">
            <v>Other industry</v>
          </cell>
          <cell r="AM325" t="str">
            <v>Grangemouth</v>
          </cell>
          <cell r="AN325" t="str">
            <v>Other industry</v>
          </cell>
        </row>
        <row r="326">
          <cell r="D326">
            <v>9590</v>
          </cell>
          <cell r="F326">
            <v>341020</v>
          </cell>
          <cell r="G326">
            <v>383610</v>
          </cell>
          <cell r="L326" t="str">
            <v>Paper, printing &amp; publishing industries</v>
          </cell>
          <cell r="P326" t="str">
            <v>England</v>
          </cell>
          <cell r="T326" t="str">
            <v>Printing</v>
          </cell>
          <cell r="AB326" t="str">
            <v>Peterhead</v>
          </cell>
          <cell r="AC326" t="str">
            <v>Offshore Platform</v>
          </cell>
          <cell r="AM326" t="str">
            <v>Peterhead</v>
          </cell>
          <cell r="AN326" t="str">
            <v>Offshore Platform</v>
          </cell>
        </row>
        <row r="327">
          <cell r="D327">
            <v>11386</v>
          </cell>
          <cell r="F327">
            <v>322824</v>
          </cell>
          <cell r="G327">
            <v>672552</v>
          </cell>
          <cell r="L327" t="str">
            <v>Food, drink &amp; tobacco industry</v>
          </cell>
          <cell r="P327" t="str">
            <v>Scotland</v>
          </cell>
          <cell r="AB327" t="str">
            <v>Peterhead</v>
          </cell>
          <cell r="AC327" t="str">
            <v>Offshore Platform</v>
          </cell>
          <cell r="AM327" t="str">
            <v>Peterhead</v>
          </cell>
          <cell r="AN327" t="str">
            <v>Offshore Platform</v>
          </cell>
        </row>
        <row r="328">
          <cell r="D328">
            <v>8667</v>
          </cell>
          <cell r="F328">
            <v>406900</v>
          </cell>
          <cell r="G328">
            <v>419000</v>
          </cell>
          <cell r="L328" t="str">
            <v>Other industries</v>
          </cell>
          <cell r="P328" t="str">
            <v>England</v>
          </cell>
          <cell r="S328" t="b">
            <v>1</v>
          </cell>
          <cell r="AB328" t="str">
            <v>Merseyside</v>
          </cell>
          <cell r="AC328" t="str">
            <v>Non ferrous metal</v>
          </cell>
          <cell r="AM328" t="str">
            <v>Merseyside</v>
          </cell>
          <cell r="AN328" t="str">
            <v>Non ferrous metal</v>
          </cell>
        </row>
        <row r="329">
          <cell r="D329">
            <v>12922</v>
          </cell>
          <cell r="F329">
            <v>603240</v>
          </cell>
          <cell r="G329">
            <v>1004686</v>
          </cell>
          <cell r="L329" t="str">
            <v>Oil &amp; gas exploration and production</v>
          </cell>
          <cell r="P329" t="str">
            <v>Offshore</v>
          </cell>
          <cell r="AB329" t="str">
            <v>Merseyside</v>
          </cell>
          <cell r="AC329" t="str">
            <v>Paper</v>
          </cell>
          <cell r="AM329" t="str">
            <v>Merseyside</v>
          </cell>
          <cell r="AN329" t="str">
            <v>Paper</v>
          </cell>
        </row>
        <row r="330">
          <cell r="D330">
            <v>12934</v>
          </cell>
          <cell r="F330">
            <v>414105</v>
          </cell>
          <cell r="G330">
            <v>934448</v>
          </cell>
          <cell r="L330" t="str">
            <v>Oil &amp; gas exploration and production</v>
          </cell>
          <cell r="P330" t="str">
            <v>Offshore</v>
          </cell>
          <cell r="AB330" t="str">
            <v>Merseyside</v>
          </cell>
          <cell r="AC330" t="str">
            <v>Paper</v>
          </cell>
          <cell r="AM330" t="str">
            <v>Merseyside</v>
          </cell>
          <cell r="AN330" t="str">
            <v>Paper</v>
          </cell>
        </row>
        <row r="331">
          <cell r="D331">
            <v>8032</v>
          </cell>
          <cell r="F331">
            <v>546000</v>
          </cell>
          <cell r="G331">
            <v>211800</v>
          </cell>
          <cell r="L331" t="str">
            <v>Other mineral industries</v>
          </cell>
          <cell r="P331" t="str">
            <v>England</v>
          </cell>
          <cell r="AB331" t="str">
            <v>Medway</v>
          </cell>
          <cell r="AC331" t="str">
            <v>Food &amp; Drink</v>
          </cell>
          <cell r="AM331" t="str">
            <v>Humberside</v>
          </cell>
          <cell r="AN331" t="str">
            <v>Food &amp; Drink</v>
          </cell>
        </row>
        <row r="332">
          <cell r="D332">
            <v>14693</v>
          </cell>
          <cell r="F332">
            <v>363843</v>
          </cell>
          <cell r="G332">
            <v>402343</v>
          </cell>
          <cell r="L332" t="str">
            <v>Other mineral industries</v>
          </cell>
          <cell r="P332" t="str">
            <v>England</v>
          </cell>
          <cell r="AB332" t="str">
            <v>Humberside2</v>
          </cell>
          <cell r="AC332" t="str">
            <v>Other Minerals</v>
          </cell>
          <cell r="AM332" t="str">
            <v>Humberside2</v>
          </cell>
          <cell r="AN332" t="str">
            <v>Other Minerals</v>
          </cell>
        </row>
        <row r="333">
          <cell r="D333">
            <v>8431</v>
          </cell>
          <cell r="F333">
            <v>452000</v>
          </cell>
          <cell r="G333">
            <v>151000</v>
          </cell>
          <cell r="L333" t="str">
            <v>Paper, printing &amp; publishing industries</v>
          </cell>
          <cell r="P333" t="str">
            <v>England</v>
          </cell>
          <cell r="AB333" t="str">
            <v>Humberside</v>
          </cell>
          <cell r="AC333" t="str">
            <v>Other Iron and Steel</v>
          </cell>
          <cell r="AM333" t="str">
            <v>Humberside</v>
          </cell>
          <cell r="AN333" t="str">
            <v>Other Iron and Steel</v>
          </cell>
        </row>
        <row r="334">
          <cell r="D334">
            <v>8021</v>
          </cell>
          <cell r="F334">
            <v>524700</v>
          </cell>
          <cell r="G334">
            <v>411340</v>
          </cell>
          <cell r="L334" t="str">
            <v>Chemical industry</v>
          </cell>
          <cell r="P334" t="str">
            <v>England</v>
          </cell>
          <cell r="AB334" t="str">
            <v>Humberside</v>
          </cell>
          <cell r="AC334" t="str">
            <v>Food &amp; Drink</v>
          </cell>
          <cell r="AM334" t="str">
            <v>Humberside</v>
          </cell>
          <cell r="AN334" t="str">
            <v>Food &amp; Drink</v>
          </cell>
        </row>
        <row r="335">
          <cell r="D335">
            <v>8687</v>
          </cell>
          <cell r="F335">
            <v>523800</v>
          </cell>
          <cell r="G335">
            <v>297400</v>
          </cell>
          <cell r="L335" t="str">
            <v>Food, drink &amp; tobacco industry</v>
          </cell>
          <cell r="P335" t="str">
            <v>England</v>
          </cell>
          <cell r="AB335" t="str">
            <v>Grangemouth</v>
          </cell>
          <cell r="AC335" t="str">
            <v>Other Fuel Production</v>
          </cell>
          <cell r="AM335" t="str">
            <v>Grangemouth</v>
          </cell>
          <cell r="AN335" t="str">
            <v>Other Fuel Production</v>
          </cell>
        </row>
        <row r="336">
          <cell r="D336">
            <v>14402</v>
          </cell>
          <cell r="F336">
            <v>460500</v>
          </cell>
          <cell r="G336">
            <v>453800</v>
          </cell>
          <cell r="L336" t="str">
            <v>Food, drink &amp; tobacco industry</v>
          </cell>
          <cell r="P336" t="str">
            <v>England</v>
          </cell>
          <cell r="AB336" t="str">
            <v>Humberside2</v>
          </cell>
          <cell r="AC336" t="str">
            <v>Food &amp; Drink</v>
          </cell>
          <cell r="AM336" t="str">
            <v>Humberside2</v>
          </cell>
          <cell r="AN336" t="str">
            <v>Food &amp; Drink</v>
          </cell>
        </row>
        <row r="337">
          <cell r="D337">
            <v>11122</v>
          </cell>
          <cell r="F337">
            <v>378750</v>
          </cell>
          <cell r="G337">
            <v>397810</v>
          </cell>
          <cell r="L337" t="str">
            <v>Paper, printing &amp; publishing industries</v>
          </cell>
          <cell r="P337" t="str">
            <v>England</v>
          </cell>
          <cell r="AB337" t="str">
            <v>Humberside2</v>
          </cell>
          <cell r="AC337" t="str">
            <v>Paper</v>
          </cell>
          <cell r="AM337" t="str">
            <v>Humberside2</v>
          </cell>
          <cell r="AN337" t="str">
            <v>Paper</v>
          </cell>
        </row>
        <row r="338">
          <cell r="D338">
            <v>8014</v>
          </cell>
          <cell r="F338">
            <v>350100</v>
          </cell>
          <cell r="G338">
            <v>394500</v>
          </cell>
          <cell r="L338" t="str">
            <v>Other mineral industries</v>
          </cell>
          <cell r="P338" t="str">
            <v>England</v>
          </cell>
          <cell r="AB338" t="str">
            <v>Southampton</v>
          </cell>
          <cell r="AC338" t="str">
            <v>Other Minerals</v>
          </cell>
          <cell r="AM338" t="str">
            <v>Southampton</v>
          </cell>
          <cell r="AN338" t="str">
            <v>Other Minerals</v>
          </cell>
        </row>
        <row r="339">
          <cell r="D339">
            <v>8730</v>
          </cell>
          <cell r="F339">
            <v>450200</v>
          </cell>
          <cell r="G339">
            <v>423600</v>
          </cell>
          <cell r="L339" t="str">
            <v>Other mineral industries</v>
          </cell>
          <cell r="P339" t="str">
            <v>England</v>
          </cell>
          <cell r="AB339" t="str">
            <v>Peterhead</v>
          </cell>
          <cell r="AC339" t="str">
            <v>Offshore Platform</v>
          </cell>
          <cell r="AM339" t="str">
            <v>Peterhead</v>
          </cell>
          <cell r="AN339" t="str">
            <v>Offshore Platform</v>
          </cell>
        </row>
        <row r="340">
          <cell r="D340">
            <v>8929</v>
          </cell>
          <cell r="F340">
            <v>335770</v>
          </cell>
          <cell r="G340">
            <v>390460</v>
          </cell>
          <cell r="L340" t="str">
            <v>Public administration</v>
          </cell>
          <cell r="P340" t="str">
            <v>England</v>
          </cell>
          <cell r="AB340" t="str">
            <v>Southampton</v>
          </cell>
          <cell r="AC340" t="str">
            <v>Waste Processing</v>
          </cell>
          <cell r="AM340" t="str">
            <v>Southampton</v>
          </cell>
          <cell r="AN340" t="str">
            <v>Waste Processing</v>
          </cell>
        </row>
        <row r="341">
          <cell r="D341">
            <v>8029</v>
          </cell>
          <cell r="F341">
            <v>300475</v>
          </cell>
          <cell r="G341">
            <v>531230</v>
          </cell>
          <cell r="L341" t="str">
            <v>Paper, printing &amp; publishing industries</v>
          </cell>
          <cell r="P341" t="str">
            <v>England</v>
          </cell>
          <cell r="AB341" t="str">
            <v>Southampton</v>
          </cell>
          <cell r="AC341" t="str">
            <v>Vehicles</v>
          </cell>
          <cell r="AM341" t="str">
            <v>Southampton</v>
          </cell>
          <cell r="AN341" t="str">
            <v>Vehicles</v>
          </cell>
        </row>
        <row r="342">
          <cell r="D342">
            <v>11099</v>
          </cell>
          <cell r="F342">
            <v>385450</v>
          </cell>
          <cell r="G342">
            <v>270100</v>
          </cell>
          <cell r="L342" t="str">
            <v>Other mineral industries</v>
          </cell>
          <cell r="P342" t="str">
            <v>England</v>
          </cell>
          <cell r="AB342" t="str">
            <v>Medway</v>
          </cell>
          <cell r="AC342" t="str">
            <v>Compressor Station</v>
          </cell>
          <cell r="AM342" t="str">
            <v>Humberside</v>
          </cell>
          <cell r="AN342" t="str">
            <v>Compressor Station</v>
          </cell>
        </row>
        <row r="343">
          <cell r="D343">
            <v>8138</v>
          </cell>
          <cell r="F343">
            <v>562700</v>
          </cell>
          <cell r="G343">
            <v>174400</v>
          </cell>
          <cell r="L343" t="str">
            <v>Paper, printing &amp; publishing industries</v>
          </cell>
          <cell r="P343" t="str">
            <v>England</v>
          </cell>
          <cell r="AB343" t="str">
            <v>Grangemouth</v>
          </cell>
          <cell r="AC343" t="str">
            <v>Food &amp; Drink</v>
          </cell>
          <cell r="AM343" t="str">
            <v>Grangemouth</v>
          </cell>
          <cell r="AN343" t="str">
            <v>Food &amp; Drink</v>
          </cell>
        </row>
        <row r="344">
          <cell r="D344">
            <v>9592</v>
          </cell>
          <cell r="F344">
            <v>332540</v>
          </cell>
          <cell r="G344">
            <v>367780</v>
          </cell>
          <cell r="L344" t="str">
            <v>Other mineral industries</v>
          </cell>
          <cell r="P344" t="str">
            <v>Wales</v>
          </cell>
          <cell r="AB344" t="str">
            <v>South Wales</v>
          </cell>
          <cell r="AC344" t="str">
            <v>Other Iron and Steel</v>
          </cell>
          <cell r="AM344" t="str">
            <v>South Wales</v>
          </cell>
          <cell r="AN344" t="str">
            <v>Other Iron and Steel</v>
          </cell>
        </row>
        <row r="345">
          <cell r="D345">
            <v>12996</v>
          </cell>
          <cell r="F345">
            <v>551043</v>
          </cell>
          <cell r="G345">
            <v>845181</v>
          </cell>
          <cell r="L345" t="str">
            <v>Oil &amp; gas exploration and production</v>
          </cell>
          <cell r="P345" t="str">
            <v>Offshore</v>
          </cell>
          <cell r="AB345" t="str">
            <v>Merseyside</v>
          </cell>
          <cell r="AC345" t="str">
            <v>Food &amp; Drink</v>
          </cell>
          <cell r="AM345" t="str">
            <v>Merseyside</v>
          </cell>
          <cell r="AN345" t="str">
            <v>Food &amp; Drink</v>
          </cell>
        </row>
        <row r="346">
          <cell r="D346">
            <v>12945</v>
          </cell>
          <cell r="F346">
            <v>569913</v>
          </cell>
          <cell r="G346">
            <v>1263273</v>
          </cell>
          <cell r="L346" t="str">
            <v>Oil &amp; gas exploration and production</v>
          </cell>
          <cell r="P346" t="str">
            <v>Offshore</v>
          </cell>
          <cell r="AB346" t="str">
            <v>Merseyside</v>
          </cell>
          <cell r="AC346" t="str">
            <v>Food &amp; Drink</v>
          </cell>
          <cell r="AM346" t="str">
            <v>Merseyside</v>
          </cell>
          <cell r="AN346" t="str">
            <v>Food &amp; Drink</v>
          </cell>
        </row>
        <row r="347">
          <cell r="D347">
            <v>8561</v>
          </cell>
          <cell r="F347">
            <v>413690</v>
          </cell>
          <cell r="G347">
            <v>290830</v>
          </cell>
          <cell r="L347" t="str">
            <v>Vehicles</v>
          </cell>
          <cell r="P347" t="str">
            <v>England</v>
          </cell>
          <cell r="AB347" t="str">
            <v>Merseyside</v>
          </cell>
          <cell r="AC347" t="str">
            <v>Vehicles</v>
          </cell>
          <cell r="AM347" t="str">
            <v>Merseyside</v>
          </cell>
          <cell r="AN347" t="str">
            <v>Vehicles</v>
          </cell>
        </row>
        <row r="348">
          <cell r="D348">
            <v>13761</v>
          </cell>
          <cell r="F348">
            <v>398724</v>
          </cell>
          <cell r="G348">
            <v>651978</v>
          </cell>
          <cell r="L348" t="str">
            <v>Food, drink &amp; tobacco industry</v>
          </cell>
          <cell r="P348" t="str">
            <v>England</v>
          </cell>
          <cell r="AB348" t="str">
            <v>South Wales</v>
          </cell>
          <cell r="AC348" t="str">
            <v>Paper</v>
          </cell>
          <cell r="AM348" t="str">
            <v>South Wales</v>
          </cell>
          <cell r="AN348" t="str">
            <v>Paper</v>
          </cell>
        </row>
        <row r="349">
          <cell r="D349">
            <v>12962</v>
          </cell>
          <cell r="F349">
            <v>626623</v>
          </cell>
          <cell r="G349">
            <v>885718</v>
          </cell>
          <cell r="L349" t="str">
            <v>Oil &amp; gas exploration and production</v>
          </cell>
          <cell r="P349" t="str">
            <v>Offshore</v>
          </cell>
          <cell r="AB349" t="str">
            <v>South Wales</v>
          </cell>
          <cell r="AC349" t="str">
            <v>Glass</v>
          </cell>
          <cell r="AM349" t="str">
            <v>South Wales</v>
          </cell>
          <cell r="AN349" t="str">
            <v>Glass</v>
          </cell>
        </row>
        <row r="350">
          <cell r="D350">
            <v>8343</v>
          </cell>
          <cell r="F350">
            <v>459800</v>
          </cell>
          <cell r="G350">
            <v>163000</v>
          </cell>
          <cell r="L350" t="str">
            <v>Public administration</v>
          </cell>
          <cell r="P350" t="str">
            <v>England</v>
          </cell>
          <cell r="AB350" t="str">
            <v>Grangemouth</v>
          </cell>
          <cell r="AC350" t="str">
            <v>Other industry</v>
          </cell>
          <cell r="AM350" t="str">
            <v>Grangemouth</v>
          </cell>
          <cell r="AN350" t="str">
            <v>Other industry</v>
          </cell>
        </row>
        <row r="351">
          <cell r="D351">
            <v>11746</v>
          </cell>
          <cell r="F351">
            <v>459400</v>
          </cell>
          <cell r="G351">
            <v>316600</v>
          </cell>
          <cell r="L351" t="str">
            <v>Other mineral industries</v>
          </cell>
          <cell r="P351" t="str">
            <v>England</v>
          </cell>
          <cell r="AB351" t="str">
            <v>Humberside</v>
          </cell>
          <cell r="AC351" t="str">
            <v>Offshore Platform</v>
          </cell>
          <cell r="AM351" t="str">
            <v>Humberside</v>
          </cell>
          <cell r="AN351" t="str">
            <v>Offshore Platform</v>
          </cell>
        </row>
        <row r="352">
          <cell r="D352">
            <v>40166</v>
          </cell>
          <cell r="F352">
            <v>452570</v>
          </cell>
          <cell r="G352">
            <v>522980</v>
          </cell>
          <cell r="L352" t="str">
            <v>Chemical industry</v>
          </cell>
          <cell r="P352" t="str">
            <v>England</v>
          </cell>
          <cell r="AB352" t="str">
            <v>Merseyside</v>
          </cell>
          <cell r="AC352" t="str">
            <v>Other Chemicals</v>
          </cell>
          <cell r="AM352" t="str">
            <v>Merseyside</v>
          </cell>
          <cell r="AN352" t="str">
            <v>Other Chemicals</v>
          </cell>
        </row>
        <row r="353">
          <cell r="D353">
            <v>8454</v>
          </cell>
          <cell r="F353">
            <v>459200</v>
          </cell>
          <cell r="G353">
            <v>347620</v>
          </cell>
          <cell r="L353" t="str">
            <v>Other mineral industries</v>
          </cell>
          <cell r="P353" t="str">
            <v>England</v>
          </cell>
          <cell r="AB353" t="str">
            <v>Medway</v>
          </cell>
          <cell r="AC353" t="str">
            <v>Other Chemicals</v>
          </cell>
          <cell r="AM353" t="str">
            <v>Southampton</v>
          </cell>
          <cell r="AN353" t="str">
            <v>Other Chemicals</v>
          </cell>
        </row>
        <row r="354">
          <cell r="D354">
            <v>13699</v>
          </cell>
          <cell r="F354">
            <v>438634</v>
          </cell>
          <cell r="G354">
            <v>389821</v>
          </cell>
          <cell r="L354" t="str">
            <v>Iron &amp; steel industries</v>
          </cell>
          <cell r="P354" t="str">
            <v>England</v>
          </cell>
          <cell r="AB354" t="str">
            <v>Humberside</v>
          </cell>
          <cell r="AC354" t="str">
            <v>Offshore Platform</v>
          </cell>
          <cell r="AM354" t="str">
            <v>Humberside</v>
          </cell>
          <cell r="AN354" t="str">
            <v>Offshore Platform</v>
          </cell>
        </row>
        <row r="355">
          <cell r="D355">
            <v>7019</v>
          </cell>
          <cell r="F355">
            <v>374830</v>
          </cell>
          <cell r="G355">
            <v>443640</v>
          </cell>
          <cell r="L355" t="str">
            <v>Chemical industry</v>
          </cell>
          <cell r="P355" t="str">
            <v>England</v>
          </cell>
          <cell r="AB355" t="str">
            <v>Teesside</v>
          </cell>
          <cell r="AC355" t="str">
            <v>Other Chemicals</v>
          </cell>
          <cell r="AM355" t="str">
            <v>Teesside</v>
          </cell>
          <cell r="AN355" t="str">
            <v>Other Chemicals</v>
          </cell>
        </row>
        <row r="356">
          <cell r="D356">
            <v>14987</v>
          </cell>
          <cell r="F356">
            <v>584270</v>
          </cell>
          <cell r="G356">
            <v>1120048</v>
          </cell>
          <cell r="L356" t="str">
            <v>Oil &amp; gas exploration and production</v>
          </cell>
          <cell r="P356" t="str">
            <v>Offshore</v>
          </cell>
          <cell r="AB356" t="str">
            <v>Teesside</v>
          </cell>
          <cell r="AC356" t="str">
            <v>Other Iron and Steel</v>
          </cell>
          <cell r="AM356" t="str">
            <v>Teesside</v>
          </cell>
          <cell r="AN356" t="str">
            <v>Other Iron and Steel</v>
          </cell>
        </row>
        <row r="357">
          <cell r="D357">
            <v>8244</v>
          </cell>
          <cell r="F357">
            <v>416200</v>
          </cell>
          <cell r="G357">
            <v>427200</v>
          </cell>
          <cell r="L357" t="str">
            <v>Chemical industry</v>
          </cell>
          <cell r="P357" t="str">
            <v>England</v>
          </cell>
          <cell r="S357" t="b">
            <v>1</v>
          </cell>
          <cell r="AB357" t="str">
            <v>Teesside</v>
          </cell>
          <cell r="AC357" t="str">
            <v>Other Chemicals</v>
          </cell>
          <cell r="AM357" t="str">
            <v>Teesside</v>
          </cell>
          <cell r="AN357" t="str">
            <v>Other Chemicals</v>
          </cell>
        </row>
        <row r="358">
          <cell r="D358">
            <v>12160</v>
          </cell>
          <cell r="F358">
            <v>301400</v>
          </cell>
          <cell r="G358">
            <v>577300</v>
          </cell>
          <cell r="L358" t="str">
            <v>Waste collection, treatment &amp; disposal</v>
          </cell>
          <cell r="P358" t="str">
            <v>Scotland</v>
          </cell>
          <cell r="AB358" t="str">
            <v>Grangemouth</v>
          </cell>
          <cell r="AC358" t="str">
            <v>Other Fuel Production</v>
          </cell>
          <cell r="AM358" t="str">
            <v>Grangemouth</v>
          </cell>
          <cell r="AN358" t="str">
            <v>Other Fuel Production</v>
          </cell>
        </row>
        <row r="359">
          <cell r="D359">
            <v>14296</v>
          </cell>
          <cell r="F359">
            <v>292610</v>
          </cell>
          <cell r="G359">
            <v>90490</v>
          </cell>
          <cell r="L359" t="str">
            <v>Waste collection, treatment &amp; disposal</v>
          </cell>
          <cell r="P359" t="str">
            <v>England</v>
          </cell>
          <cell r="AB359" t="str">
            <v>Teesside</v>
          </cell>
          <cell r="AC359" t="str">
            <v>Other Chemicals</v>
          </cell>
          <cell r="AM359" t="str">
            <v>Teesside</v>
          </cell>
          <cell r="AN359" t="str">
            <v>Other Chemicals</v>
          </cell>
        </row>
        <row r="360">
          <cell r="D360">
            <v>14410</v>
          </cell>
          <cell r="F360">
            <v>454810</v>
          </cell>
          <cell r="G360">
            <v>338760</v>
          </cell>
          <cell r="L360" t="str">
            <v>Public administration</v>
          </cell>
          <cell r="P360" t="str">
            <v>England</v>
          </cell>
          <cell r="S360" t="b">
            <v>1</v>
          </cell>
          <cell r="AB360" t="str">
            <v>Teesside</v>
          </cell>
          <cell r="AC360" t="str">
            <v>Other industry</v>
          </cell>
          <cell r="AM360" t="str">
            <v>Teesside</v>
          </cell>
          <cell r="AN360" t="str">
            <v>Other industry</v>
          </cell>
        </row>
        <row r="361">
          <cell r="D361">
            <v>14162</v>
          </cell>
          <cell r="F361">
            <v>453340</v>
          </cell>
          <cell r="G361">
            <v>524310</v>
          </cell>
          <cell r="L361" t="str">
            <v>Waste collection, treatment &amp; disposal</v>
          </cell>
          <cell r="P361" t="str">
            <v>England</v>
          </cell>
          <cell r="AB361" t="str">
            <v>Grangemouth</v>
          </cell>
          <cell r="AC361" t="str">
            <v>Other industry</v>
          </cell>
          <cell r="AM361" t="str">
            <v>Grangemouth</v>
          </cell>
          <cell r="AN361" t="str">
            <v>Other industry</v>
          </cell>
        </row>
        <row r="362">
          <cell r="D362">
            <v>7783</v>
          </cell>
          <cell r="F362">
            <v>439600</v>
          </cell>
          <cell r="G362">
            <v>390000</v>
          </cell>
          <cell r="L362" t="str">
            <v>Other industries</v>
          </cell>
          <cell r="P362" t="str">
            <v>England</v>
          </cell>
          <cell r="AB362" t="str">
            <v>Southampton</v>
          </cell>
          <cell r="AC362" t="str">
            <v>Food &amp; Drink</v>
          </cell>
          <cell r="AM362" t="str">
            <v>Southampton</v>
          </cell>
          <cell r="AN362" t="str">
            <v>Food &amp; Drink</v>
          </cell>
        </row>
        <row r="363">
          <cell r="D363">
            <v>8678</v>
          </cell>
          <cell r="F363">
            <v>424500</v>
          </cell>
          <cell r="G363">
            <v>564900</v>
          </cell>
          <cell r="L363" t="str">
            <v>Public administration</v>
          </cell>
          <cell r="P363" t="str">
            <v>England</v>
          </cell>
          <cell r="AB363" t="str">
            <v>Grangemouth</v>
          </cell>
          <cell r="AC363" t="str">
            <v>Food &amp; Drink</v>
          </cell>
          <cell r="AM363" t="str">
            <v>Grangemouth</v>
          </cell>
          <cell r="AN363" t="str">
            <v>Food &amp; Drink</v>
          </cell>
        </row>
        <row r="364">
          <cell r="D364">
            <v>14181</v>
          </cell>
          <cell r="F364">
            <v>333270</v>
          </cell>
          <cell r="G364">
            <v>185120</v>
          </cell>
          <cell r="L364" t="str">
            <v>Iron &amp; steel industries</v>
          </cell>
          <cell r="P364" t="str">
            <v>Wales</v>
          </cell>
          <cell r="AB364" t="str">
            <v>South Wales</v>
          </cell>
          <cell r="AC364" t="str">
            <v>Other Chemicals</v>
          </cell>
          <cell r="AM364" t="str">
            <v>South Wales</v>
          </cell>
          <cell r="AN364" t="str">
            <v>Other Chemicals</v>
          </cell>
        </row>
        <row r="365">
          <cell r="D365">
            <v>9079</v>
          </cell>
          <cell r="F365">
            <v>308830</v>
          </cell>
          <cell r="G365">
            <v>599590</v>
          </cell>
          <cell r="L365" t="str">
            <v>Processing &amp; distribution of natural gas</v>
          </cell>
          <cell r="P365" t="str">
            <v>Scotland</v>
          </cell>
          <cell r="AB365" t="str">
            <v>Merseyside</v>
          </cell>
          <cell r="AC365" t="str">
            <v>Waste Processing</v>
          </cell>
          <cell r="AM365" t="str">
            <v>Merseyside</v>
          </cell>
          <cell r="AN365" t="str">
            <v>Waste Processing</v>
          </cell>
        </row>
        <row r="366">
          <cell r="D366">
            <v>13746</v>
          </cell>
          <cell r="F366">
            <v>585993</v>
          </cell>
          <cell r="G366">
            <v>265121</v>
          </cell>
          <cell r="L366" t="str">
            <v>Food, drink &amp; tobacco industry</v>
          </cell>
          <cell r="P366" t="str">
            <v>England</v>
          </cell>
          <cell r="AB366" t="str">
            <v>Merseyside</v>
          </cell>
          <cell r="AC366" t="str">
            <v>Other Chemicals</v>
          </cell>
          <cell r="AM366" t="str">
            <v>Merseyside</v>
          </cell>
          <cell r="AN366" t="str">
            <v>Other Chemicals</v>
          </cell>
        </row>
        <row r="367">
          <cell r="D367">
            <v>8567</v>
          </cell>
          <cell r="F367">
            <v>207600</v>
          </cell>
          <cell r="G367">
            <v>53300</v>
          </cell>
          <cell r="L367" t="str">
            <v>Other mineral industries</v>
          </cell>
          <cell r="P367" t="str">
            <v>England</v>
          </cell>
          <cell r="AB367" t="str">
            <v>Medway</v>
          </cell>
          <cell r="AC367" t="str">
            <v>Food &amp; Drink</v>
          </cell>
          <cell r="AM367" t="str">
            <v>Southampton</v>
          </cell>
          <cell r="AN367" t="str">
            <v>Food &amp; Drink</v>
          </cell>
        </row>
        <row r="368">
          <cell r="D368">
            <v>11059</v>
          </cell>
          <cell r="F368">
            <v>447940</v>
          </cell>
          <cell r="G368">
            <v>425500</v>
          </cell>
          <cell r="L368" t="str">
            <v>Other mineral industries</v>
          </cell>
          <cell r="P368" t="str">
            <v>England</v>
          </cell>
          <cell r="AB368" t="str">
            <v>South Wales</v>
          </cell>
          <cell r="AC368" t="str">
            <v>Paper</v>
          </cell>
          <cell r="AM368" t="str">
            <v>South Wales</v>
          </cell>
          <cell r="AN368" t="str">
            <v>Paper</v>
          </cell>
        </row>
        <row r="369">
          <cell r="D369">
            <v>14421</v>
          </cell>
          <cell r="F369">
            <v>470750</v>
          </cell>
          <cell r="G369">
            <v>519590</v>
          </cell>
          <cell r="L369" t="str">
            <v>Iron &amp; steel industries</v>
          </cell>
          <cell r="P369" t="str">
            <v>England</v>
          </cell>
          <cell r="AB369" t="str">
            <v>Medway</v>
          </cell>
          <cell r="AC369" t="str">
            <v>Paper</v>
          </cell>
          <cell r="AM369" t="str">
            <v>Southampton</v>
          </cell>
          <cell r="AN369" t="str">
            <v>Paper</v>
          </cell>
        </row>
        <row r="370">
          <cell r="D370">
            <v>12910</v>
          </cell>
          <cell r="F370">
            <v>582214</v>
          </cell>
          <cell r="G370">
            <v>930270</v>
          </cell>
          <cell r="L370" t="str">
            <v>Oil &amp; gas exploration and production</v>
          </cell>
          <cell r="P370" t="str">
            <v>Offshore</v>
          </cell>
          <cell r="AB370" t="str">
            <v>South Wales</v>
          </cell>
          <cell r="AC370" t="str">
            <v>Food &amp; Drink</v>
          </cell>
          <cell r="AM370" t="str">
            <v>South Wales</v>
          </cell>
          <cell r="AN370" t="str">
            <v>Food &amp; Drink</v>
          </cell>
        </row>
        <row r="371">
          <cell r="D371">
            <v>14215</v>
          </cell>
          <cell r="F371">
            <v>357400</v>
          </cell>
          <cell r="G371">
            <v>299000</v>
          </cell>
          <cell r="L371" t="str">
            <v>Food, drink &amp; tobacco industry</v>
          </cell>
          <cell r="P371" t="str">
            <v>England</v>
          </cell>
          <cell r="AB371" t="str">
            <v>Grangemouth</v>
          </cell>
          <cell r="AC371" t="str">
            <v>Compressor Station</v>
          </cell>
          <cell r="AM371" t="str">
            <v>Grangemouth</v>
          </cell>
          <cell r="AN371" t="str">
            <v>Compressor Station</v>
          </cell>
        </row>
        <row r="372">
          <cell r="D372">
            <v>14240</v>
          </cell>
          <cell r="F372">
            <v>468500</v>
          </cell>
          <cell r="G372">
            <v>367500</v>
          </cell>
          <cell r="L372" t="str">
            <v>Other mineral industries</v>
          </cell>
          <cell r="P372" t="str">
            <v>England</v>
          </cell>
          <cell r="AB372" t="str">
            <v>South Wales</v>
          </cell>
          <cell r="AC372" t="str">
            <v>Other Iron and Steel</v>
          </cell>
          <cell r="AM372" t="str">
            <v>South Wales</v>
          </cell>
          <cell r="AN372" t="str">
            <v>Other Iron and Steel</v>
          </cell>
        </row>
        <row r="373">
          <cell r="D373">
            <v>11090</v>
          </cell>
          <cell r="F373">
            <v>335000</v>
          </cell>
          <cell r="G373">
            <v>443400</v>
          </cell>
          <cell r="L373" t="str">
            <v>Chemical industry</v>
          </cell>
          <cell r="P373" t="str">
            <v>England</v>
          </cell>
          <cell r="AB373" t="str">
            <v>South Wales</v>
          </cell>
          <cell r="AC373" t="str">
            <v>Other Chemicals</v>
          </cell>
          <cell r="AM373" t="str">
            <v>South Wales</v>
          </cell>
          <cell r="AN373" t="str">
            <v>Other Chemicals</v>
          </cell>
        </row>
        <row r="374">
          <cell r="D374">
            <v>9587</v>
          </cell>
          <cell r="F374">
            <v>424910</v>
          </cell>
          <cell r="G374">
            <v>558960</v>
          </cell>
          <cell r="L374" t="str">
            <v>Other mineral industries</v>
          </cell>
          <cell r="P374" t="str">
            <v>England</v>
          </cell>
          <cell r="AB374" t="str">
            <v>South Wales</v>
          </cell>
          <cell r="AC374" t="str">
            <v>Other Minerals</v>
          </cell>
          <cell r="AM374" t="str">
            <v>South Wales</v>
          </cell>
          <cell r="AN374" t="str">
            <v>Other Minerals</v>
          </cell>
        </row>
        <row r="375">
          <cell r="D375">
            <v>13759</v>
          </cell>
          <cell r="F375">
            <v>385500</v>
          </cell>
          <cell r="G375">
            <v>350700</v>
          </cell>
          <cell r="L375" t="str">
            <v>Other mineral industries</v>
          </cell>
          <cell r="P375" t="str">
            <v>England</v>
          </cell>
          <cell r="AB375" t="str">
            <v>Merseyside</v>
          </cell>
          <cell r="AC375" t="str">
            <v>Other Chemicals</v>
          </cell>
          <cell r="AM375" t="str">
            <v>Merseyside</v>
          </cell>
          <cell r="AN375" t="str">
            <v>Other Chemicals</v>
          </cell>
        </row>
        <row r="376">
          <cell r="D376">
            <v>7067</v>
          </cell>
          <cell r="F376">
            <v>523010</v>
          </cell>
          <cell r="G376">
            <v>413550</v>
          </cell>
          <cell r="L376" t="str">
            <v>Waste collection, treatment &amp; disposal</v>
          </cell>
          <cell r="P376" t="str">
            <v>England</v>
          </cell>
          <cell r="AB376" t="str">
            <v>Merseyside</v>
          </cell>
          <cell r="AC376" t="str">
            <v>Paper</v>
          </cell>
          <cell r="AM376" t="str">
            <v>Merseyside</v>
          </cell>
          <cell r="AN376" t="str">
            <v>Paper</v>
          </cell>
        </row>
        <row r="377">
          <cell r="D377">
            <v>13014</v>
          </cell>
          <cell r="F377">
            <v>292622</v>
          </cell>
          <cell r="G377">
            <v>441679</v>
          </cell>
          <cell r="L377" t="str">
            <v>Oil &amp; gas exploration and production</v>
          </cell>
          <cell r="P377" t="str">
            <v>Offshore</v>
          </cell>
          <cell r="AB377" t="str">
            <v>Humberside2</v>
          </cell>
          <cell r="AC377" t="str">
            <v>Vehicles</v>
          </cell>
          <cell r="AM377" t="str">
            <v>Humberside2</v>
          </cell>
          <cell r="AN377" t="str">
            <v>Vehicles</v>
          </cell>
        </row>
        <row r="378">
          <cell r="D378">
            <v>8830</v>
          </cell>
          <cell r="F378">
            <v>316006</v>
          </cell>
          <cell r="G378">
            <v>380579</v>
          </cell>
          <cell r="L378" t="str">
            <v>Chemical industry</v>
          </cell>
          <cell r="P378" t="str">
            <v>Wales</v>
          </cell>
          <cell r="AB378" t="str">
            <v>Humberside</v>
          </cell>
          <cell r="AC378" t="str">
            <v>Food &amp; Drink</v>
          </cell>
          <cell r="AM378" t="str">
            <v>Humberside</v>
          </cell>
          <cell r="AN378" t="str">
            <v>Food &amp; Drink</v>
          </cell>
        </row>
        <row r="379">
          <cell r="D379">
            <v>12983</v>
          </cell>
          <cell r="F379">
            <v>559290</v>
          </cell>
          <cell r="G379">
            <v>1233704</v>
          </cell>
          <cell r="L379" t="str">
            <v>Oil &amp; gas exploration and production</v>
          </cell>
          <cell r="P379" t="str">
            <v>Offshore</v>
          </cell>
          <cell r="AB379" t="str">
            <v>Southampton</v>
          </cell>
          <cell r="AC379" t="str">
            <v>Other Minerals</v>
          </cell>
          <cell r="AM379" t="str">
            <v>Southampton</v>
          </cell>
          <cell r="AN379" t="str">
            <v>Other Minerals</v>
          </cell>
        </row>
        <row r="380">
          <cell r="D380">
            <v>7017</v>
          </cell>
          <cell r="F380">
            <v>426070</v>
          </cell>
          <cell r="G380">
            <v>362310</v>
          </cell>
          <cell r="L380" t="str">
            <v>Non-ferrous metal industries</v>
          </cell>
          <cell r="P380" t="str">
            <v>England</v>
          </cell>
          <cell r="AB380" t="str">
            <v>Merseyside</v>
          </cell>
          <cell r="AC380" t="str">
            <v>Food &amp; Drink</v>
          </cell>
          <cell r="AM380" t="str">
            <v>Merseyside</v>
          </cell>
          <cell r="AN380" t="str">
            <v>Food &amp; Drink</v>
          </cell>
        </row>
        <row r="381">
          <cell r="D381">
            <v>8052</v>
          </cell>
          <cell r="F381">
            <v>334950</v>
          </cell>
          <cell r="G381">
            <v>383590</v>
          </cell>
          <cell r="L381" t="str">
            <v>Food, drink &amp; tobacco industry</v>
          </cell>
          <cell r="P381" t="str">
            <v>England</v>
          </cell>
          <cell r="AB381" t="str">
            <v>Humberside2</v>
          </cell>
          <cell r="AC381" t="str">
            <v>Food &amp; Drink</v>
          </cell>
          <cell r="AM381" t="str">
            <v>Humberside2</v>
          </cell>
          <cell r="AN381" t="str">
            <v>Food &amp; Drink</v>
          </cell>
        </row>
        <row r="382">
          <cell r="D382">
            <v>14405</v>
          </cell>
          <cell r="F382">
            <v>379100</v>
          </cell>
          <cell r="G382">
            <v>417900</v>
          </cell>
          <cell r="L382" t="str">
            <v>Paper, printing &amp; publishing industries</v>
          </cell>
          <cell r="P382" t="str">
            <v>England</v>
          </cell>
          <cell r="AB382" t="str">
            <v>Medway</v>
          </cell>
          <cell r="AC382" t="str">
            <v>Other Chemicals</v>
          </cell>
          <cell r="AM382" t="str">
            <v>Southampton</v>
          </cell>
          <cell r="AN382" t="str">
            <v>Other Chemicals</v>
          </cell>
        </row>
        <row r="383">
          <cell r="D383">
            <v>14697</v>
          </cell>
          <cell r="F383">
            <v>254723</v>
          </cell>
          <cell r="G383">
            <v>621869</v>
          </cell>
          <cell r="L383" t="str">
            <v>Other industries</v>
          </cell>
          <cell r="P383" t="str">
            <v>Scotland</v>
          </cell>
          <cell r="AB383" t="str">
            <v>Medway</v>
          </cell>
          <cell r="AC383" t="str">
            <v>Other Chemicals</v>
          </cell>
          <cell r="AM383" t="str">
            <v>Southampton</v>
          </cell>
          <cell r="AN383" t="str">
            <v>Other Chemicals</v>
          </cell>
        </row>
        <row r="384">
          <cell r="D384">
            <v>12947</v>
          </cell>
          <cell r="F384">
            <v>597435</v>
          </cell>
          <cell r="G384">
            <v>763081</v>
          </cell>
          <cell r="L384" t="str">
            <v>Oil &amp; gas exploration and production</v>
          </cell>
          <cell r="P384" t="str">
            <v>Offshore</v>
          </cell>
          <cell r="AB384" t="str">
            <v>Teesside</v>
          </cell>
          <cell r="AC384" t="str">
            <v>Other Minerals</v>
          </cell>
          <cell r="AM384" t="str">
            <v>Teesside</v>
          </cell>
          <cell r="AN384" t="str">
            <v>Other Minerals</v>
          </cell>
        </row>
        <row r="385">
          <cell r="D385">
            <v>12935</v>
          </cell>
          <cell r="F385">
            <v>414105</v>
          </cell>
          <cell r="G385">
            <v>934448</v>
          </cell>
          <cell r="L385" t="str">
            <v>Oil &amp; gas exploration and production</v>
          </cell>
          <cell r="P385" t="str">
            <v>Offshore</v>
          </cell>
          <cell r="AB385" t="str">
            <v>Merseyside</v>
          </cell>
          <cell r="AC385" t="str">
            <v>Food &amp; Drink</v>
          </cell>
          <cell r="AM385" t="str">
            <v>Merseyside</v>
          </cell>
          <cell r="AN385" t="str">
            <v>Food &amp; Drink</v>
          </cell>
        </row>
        <row r="386">
          <cell r="D386">
            <v>13642</v>
          </cell>
          <cell r="F386">
            <v>372600</v>
          </cell>
          <cell r="G386">
            <v>292300</v>
          </cell>
          <cell r="L386" t="str">
            <v>Non-ferrous metal industries</v>
          </cell>
          <cell r="P386" t="str">
            <v>England</v>
          </cell>
          <cell r="AB386" t="str">
            <v>Teesside</v>
          </cell>
          <cell r="AC386" t="str">
            <v>Other Minerals</v>
          </cell>
          <cell r="AM386" t="str">
            <v>Teesside</v>
          </cell>
          <cell r="AN386" t="str">
            <v>Other Minerals</v>
          </cell>
        </row>
        <row r="387">
          <cell r="D387">
            <v>11968</v>
          </cell>
          <cell r="F387">
            <v>429919</v>
          </cell>
          <cell r="G387">
            <v>275840</v>
          </cell>
          <cell r="L387" t="str">
            <v>Public administration</v>
          </cell>
          <cell r="P387" t="str">
            <v>England</v>
          </cell>
          <cell r="AB387" t="str">
            <v>Humberside2</v>
          </cell>
          <cell r="AC387" t="str">
            <v>Other industry</v>
          </cell>
          <cell r="AM387" t="str">
            <v>Humberside2</v>
          </cell>
          <cell r="AN387" t="str">
            <v>Other industry</v>
          </cell>
        </row>
        <row r="388">
          <cell r="D388">
            <v>8292</v>
          </cell>
          <cell r="F388">
            <v>364610</v>
          </cell>
          <cell r="G388">
            <v>424750</v>
          </cell>
          <cell r="L388" t="str">
            <v>Paper, printing &amp; publishing industries</v>
          </cell>
          <cell r="P388" t="str">
            <v>England</v>
          </cell>
          <cell r="S388" t="b">
            <v>1</v>
          </cell>
          <cell r="AB388" t="str">
            <v>Merseyside</v>
          </cell>
          <cell r="AC388" t="str">
            <v>Other Chemicals</v>
          </cell>
          <cell r="AM388" t="str">
            <v>Merseyside</v>
          </cell>
          <cell r="AN388" t="str">
            <v>Other Chemicals</v>
          </cell>
        </row>
        <row r="389">
          <cell r="D389">
            <v>8741</v>
          </cell>
          <cell r="F389">
            <v>326270</v>
          </cell>
          <cell r="G389">
            <v>371650</v>
          </cell>
          <cell r="L389" t="str">
            <v>Paper, printing &amp; publishing industries</v>
          </cell>
          <cell r="P389" t="str">
            <v>Wales</v>
          </cell>
          <cell r="AB389" t="str">
            <v>Merseyside</v>
          </cell>
          <cell r="AC389" t="str">
            <v>Other Minerals</v>
          </cell>
          <cell r="AM389" t="str">
            <v>Merseyside</v>
          </cell>
          <cell r="AN389" t="str">
            <v>Other Minerals</v>
          </cell>
        </row>
        <row r="390">
          <cell r="D390">
            <v>8435</v>
          </cell>
          <cell r="F390">
            <v>606300</v>
          </cell>
          <cell r="G390">
            <v>257600</v>
          </cell>
          <cell r="L390" t="str">
            <v>Food, drink &amp; tobacco industry</v>
          </cell>
          <cell r="P390" t="str">
            <v>England</v>
          </cell>
          <cell r="AB390" t="str">
            <v>Humberside2</v>
          </cell>
          <cell r="AC390" t="str">
            <v>Other Chemicals</v>
          </cell>
          <cell r="AM390" t="str">
            <v>Humberside2</v>
          </cell>
          <cell r="AN390" t="str">
            <v>Other Chemicals</v>
          </cell>
        </row>
        <row r="391">
          <cell r="D391">
            <v>13744</v>
          </cell>
          <cell r="F391">
            <v>485970</v>
          </cell>
          <cell r="G391">
            <v>427430</v>
          </cell>
          <cell r="L391" t="str">
            <v>Other mineral industries</v>
          </cell>
          <cell r="P391" t="str">
            <v>England</v>
          </cell>
          <cell r="AB391" t="str">
            <v>Peterhead</v>
          </cell>
          <cell r="AC391" t="str">
            <v>Offshore Platform</v>
          </cell>
          <cell r="AM391" t="str">
            <v>Peterhead</v>
          </cell>
          <cell r="AN391" t="str">
            <v>Offshore Platform</v>
          </cell>
        </row>
        <row r="392">
          <cell r="D392">
            <v>13645</v>
          </cell>
          <cell r="F392">
            <v>490860</v>
          </cell>
          <cell r="G392">
            <v>289140</v>
          </cell>
          <cell r="L392" t="str">
            <v>Iron &amp; steel industries</v>
          </cell>
          <cell r="P392" t="str">
            <v>England</v>
          </cell>
          <cell r="AB392" t="str">
            <v>Humberside2</v>
          </cell>
          <cell r="AC392" t="str">
            <v>Other Minerals</v>
          </cell>
          <cell r="AM392" t="str">
            <v>Humberside2</v>
          </cell>
          <cell r="AN392" t="str">
            <v>Other Minerals</v>
          </cell>
        </row>
        <row r="393">
          <cell r="D393">
            <v>8305</v>
          </cell>
          <cell r="F393">
            <v>514200</v>
          </cell>
          <cell r="G393">
            <v>429000</v>
          </cell>
          <cell r="L393" t="str">
            <v>Food, drink &amp; tobacco industry</v>
          </cell>
          <cell r="P393" t="str">
            <v>England</v>
          </cell>
          <cell r="AB393" t="str">
            <v>Grangemouth</v>
          </cell>
          <cell r="AC393" t="str">
            <v>Other Chemicals</v>
          </cell>
          <cell r="AM393" t="str">
            <v>Grangemouth</v>
          </cell>
          <cell r="AN393" t="str">
            <v>Other Chemicals</v>
          </cell>
        </row>
        <row r="394">
          <cell r="D394">
            <v>13627</v>
          </cell>
          <cell r="F394">
            <v>267200</v>
          </cell>
          <cell r="G394">
            <v>662100</v>
          </cell>
          <cell r="L394" t="str">
            <v>Other fuel production</v>
          </cell>
          <cell r="P394" t="str">
            <v>Scotland</v>
          </cell>
          <cell r="T394" t="str">
            <v>Waste water sludge into fuels</v>
          </cell>
          <cell r="AB394" t="str">
            <v>Londonderry</v>
          </cell>
          <cell r="AC394" t="str">
            <v>Food &amp; Drink</v>
          </cell>
          <cell r="AM394" t="str">
            <v>Grangemouth</v>
          </cell>
          <cell r="AN394" t="str">
            <v>Food &amp; Drink</v>
          </cell>
        </row>
        <row r="395">
          <cell r="D395">
            <v>8049</v>
          </cell>
          <cell r="F395">
            <v>424660</v>
          </cell>
          <cell r="G395">
            <v>323100</v>
          </cell>
          <cell r="L395" t="str">
            <v>Food, drink &amp; tobacco industry</v>
          </cell>
          <cell r="P395" t="str">
            <v>England</v>
          </cell>
          <cell r="AB395" t="str">
            <v>Merseyside</v>
          </cell>
          <cell r="AC395" t="str">
            <v>Other Minerals</v>
          </cell>
          <cell r="AM395" t="str">
            <v>Merseyside</v>
          </cell>
          <cell r="AN395" t="str">
            <v>Other Minerals</v>
          </cell>
        </row>
        <row r="396">
          <cell r="D396">
            <v>8066</v>
          </cell>
          <cell r="F396">
            <v>462500</v>
          </cell>
          <cell r="G396">
            <v>307800</v>
          </cell>
          <cell r="L396" t="str">
            <v>Paper, printing &amp; publishing industries</v>
          </cell>
          <cell r="P396" t="str">
            <v>England</v>
          </cell>
          <cell r="AB396" t="str">
            <v>Merseyside</v>
          </cell>
          <cell r="AC396" t="str">
            <v>Other Chemicals</v>
          </cell>
          <cell r="AM396" t="str">
            <v>Merseyside</v>
          </cell>
          <cell r="AN396" t="str">
            <v>Other Chemicals</v>
          </cell>
        </row>
        <row r="397">
          <cell r="D397">
            <v>9039</v>
          </cell>
          <cell r="F397">
            <v>391700</v>
          </cell>
          <cell r="G397">
            <v>807070</v>
          </cell>
          <cell r="L397" t="str">
            <v>Public administration</v>
          </cell>
          <cell r="P397" t="str">
            <v>Scotland</v>
          </cell>
          <cell r="AB397" t="str">
            <v>Grangemouth</v>
          </cell>
          <cell r="AC397" t="str">
            <v>Other Chemicals</v>
          </cell>
          <cell r="AM397" t="str">
            <v>Grangemouth</v>
          </cell>
          <cell r="AN397" t="str">
            <v>Other Chemicals</v>
          </cell>
        </row>
        <row r="398">
          <cell r="D398">
            <v>8923</v>
          </cell>
          <cell r="F398">
            <v>517000</v>
          </cell>
          <cell r="G398">
            <v>134000</v>
          </cell>
          <cell r="L398" t="str">
            <v>Other mineral industries</v>
          </cell>
          <cell r="P398" t="str">
            <v>England</v>
          </cell>
          <cell r="AB398" t="str">
            <v>Medway</v>
          </cell>
          <cell r="AC398" t="str">
            <v>Refining</v>
          </cell>
          <cell r="AM398" t="str">
            <v>Humberside</v>
          </cell>
          <cell r="AN398" t="str">
            <v>Refining</v>
          </cell>
        </row>
        <row r="399">
          <cell r="D399">
            <v>12982</v>
          </cell>
          <cell r="F399">
            <v>600787</v>
          </cell>
          <cell r="G399">
            <v>1049951</v>
          </cell>
          <cell r="L399" t="str">
            <v>Oil &amp; gas exploration and production</v>
          </cell>
          <cell r="P399" t="str">
            <v>Offshore</v>
          </cell>
          <cell r="AB399" t="str">
            <v>Merseyside</v>
          </cell>
          <cell r="AC399" t="str">
            <v>Other Chemicals</v>
          </cell>
          <cell r="AM399" t="str">
            <v>Merseyside</v>
          </cell>
          <cell r="AN399" t="str">
            <v>Other Chemicals</v>
          </cell>
        </row>
        <row r="400">
          <cell r="D400">
            <v>13183</v>
          </cell>
          <cell r="F400">
            <v>517400</v>
          </cell>
          <cell r="G400">
            <v>103900</v>
          </cell>
          <cell r="L400" t="str">
            <v>Waste collection, treatment &amp; disposal</v>
          </cell>
          <cell r="P400" t="str">
            <v>England</v>
          </cell>
          <cell r="AB400" t="str">
            <v>Southampton</v>
          </cell>
          <cell r="AC400" t="str">
            <v>Gas Terminal</v>
          </cell>
          <cell r="AM400" t="str">
            <v>Southampton</v>
          </cell>
          <cell r="AN400" t="str">
            <v>Gas Terminal</v>
          </cell>
        </row>
        <row r="401">
          <cell r="D401">
            <v>8036</v>
          </cell>
          <cell r="F401">
            <v>418000</v>
          </cell>
          <cell r="G401">
            <v>187700</v>
          </cell>
          <cell r="L401" t="str">
            <v>Vehicles</v>
          </cell>
          <cell r="P401" t="str">
            <v>England</v>
          </cell>
          <cell r="AB401" t="str">
            <v>Medway</v>
          </cell>
          <cell r="AC401" t="str">
            <v>LNG Terminal</v>
          </cell>
          <cell r="AM401" t="str">
            <v>Southampton</v>
          </cell>
          <cell r="AN401" t="str">
            <v>LNG Terminal</v>
          </cell>
        </row>
        <row r="402">
          <cell r="D402">
            <v>8089</v>
          </cell>
          <cell r="F402">
            <v>511670</v>
          </cell>
          <cell r="G402">
            <v>269450</v>
          </cell>
          <cell r="L402" t="str">
            <v>Processing &amp; distribution of natural gas</v>
          </cell>
          <cell r="P402" t="str">
            <v>England</v>
          </cell>
          <cell r="AB402" t="str">
            <v>Londonderry</v>
          </cell>
          <cell r="AC402" t="str">
            <v>Food &amp; Drink</v>
          </cell>
          <cell r="AM402" t="str">
            <v>Grangemouth</v>
          </cell>
          <cell r="AN402" t="str">
            <v>Food &amp; Drink</v>
          </cell>
        </row>
        <row r="403">
          <cell r="D403">
            <v>11433</v>
          </cell>
          <cell r="F403">
            <v>285080</v>
          </cell>
          <cell r="G403">
            <v>696020</v>
          </cell>
          <cell r="L403" t="str">
            <v>Food, drink &amp; tobacco industry</v>
          </cell>
          <cell r="P403" t="str">
            <v>Scotland</v>
          </cell>
          <cell r="AB403" t="str">
            <v>Merseyside</v>
          </cell>
          <cell r="AC403" t="str">
            <v>Food &amp; Drink</v>
          </cell>
          <cell r="AM403" t="str">
            <v>Merseyside</v>
          </cell>
          <cell r="AN403" t="str">
            <v>Food &amp; Drink</v>
          </cell>
        </row>
        <row r="404">
          <cell r="D404">
            <v>14014</v>
          </cell>
          <cell r="F404">
            <v>319700</v>
          </cell>
          <cell r="G404">
            <v>175200</v>
          </cell>
          <cell r="L404" t="str">
            <v>Iron &amp; steel industries</v>
          </cell>
          <cell r="P404" t="str">
            <v>Wales</v>
          </cell>
          <cell r="AB404" t="str">
            <v>Humberside</v>
          </cell>
          <cell r="AC404" t="str">
            <v>Food &amp; Drink</v>
          </cell>
          <cell r="AM404" t="str">
            <v>Humberside</v>
          </cell>
          <cell r="AN404" t="str">
            <v>Food &amp; Drink</v>
          </cell>
        </row>
        <row r="405">
          <cell r="D405">
            <v>9645</v>
          </cell>
          <cell r="F405">
            <v>379000</v>
          </cell>
          <cell r="G405">
            <v>395600</v>
          </cell>
          <cell r="L405" t="str">
            <v>Food, drink &amp; tobacco industry</v>
          </cell>
          <cell r="P405" t="str">
            <v>England</v>
          </cell>
          <cell r="AB405" t="str">
            <v>South Wales</v>
          </cell>
          <cell r="AC405" t="str">
            <v>Food &amp; Drink</v>
          </cell>
          <cell r="AM405" t="str">
            <v>South Wales</v>
          </cell>
          <cell r="AN405" t="str">
            <v>Food &amp; Drink</v>
          </cell>
        </row>
        <row r="406">
          <cell r="D406">
            <v>7971</v>
          </cell>
          <cell r="F406">
            <v>379040</v>
          </cell>
          <cell r="G406">
            <v>395650</v>
          </cell>
          <cell r="L406" t="str">
            <v>Food, drink &amp; tobacco industry</v>
          </cell>
          <cell r="P406" t="str">
            <v>England</v>
          </cell>
          <cell r="AB406" t="str">
            <v>South Wales</v>
          </cell>
          <cell r="AC406" t="str">
            <v>Other Iron and Steel</v>
          </cell>
          <cell r="AM406" t="str">
            <v>South Wales</v>
          </cell>
          <cell r="AN406" t="str">
            <v>Other Iron and Steel</v>
          </cell>
        </row>
        <row r="407">
          <cell r="D407">
            <v>8581</v>
          </cell>
          <cell r="F407">
            <v>337912</v>
          </cell>
          <cell r="G407">
            <v>378873</v>
          </cell>
          <cell r="L407" t="str">
            <v>Vehicles</v>
          </cell>
          <cell r="P407" t="str">
            <v>England</v>
          </cell>
          <cell r="AB407" t="str">
            <v>Merseyside</v>
          </cell>
          <cell r="AC407" t="str">
            <v>Other Minerals</v>
          </cell>
          <cell r="AM407" t="str">
            <v>Merseyside</v>
          </cell>
          <cell r="AN407" t="str">
            <v>Other Minerals</v>
          </cell>
        </row>
        <row r="408">
          <cell r="D408">
            <v>14659</v>
          </cell>
          <cell r="F408">
            <v>454717</v>
          </cell>
          <cell r="G408">
            <v>84542</v>
          </cell>
          <cell r="L408" t="str">
            <v>Agriculture, forestry &amp; fishing</v>
          </cell>
          <cell r="P408" t="str">
            <v>England</v>
          </cell>
          <cell r="AB408" t="str">
            <v>Medway</v>
          </cell>
          <cell r="AC408" t="str">
            <v>Non ferrous metal</v>
          </cell>
          <cell r="AM408" t="str">
            <v>Southampton</v>
          </cell>
          <cell r="AN408" t="str">
            <v>Non ferrous metal</v>
          </cell>
        </row>
        <row r="409">
          <cell r="D409">
            <v>8974</v>
          </cell>
          <cell r="F409">
            <v>363200</v>
          </cell>
          <cell r="G409">
            <v>202300</v>
          </cell>
          <cell r="L409" t="str">
            <v>Paper, printing &amp; publishing industries</v>
          </cell>
          <cell r="P409" t="str">
            <v>England</v>
          </cell>
          <cell r="AB409" t="str">
            <v>Medway</v>
          </cell>
          <cell r="AC409" t="str">
            <v>Vehicles</v>
          </cell>
          <cell r="AM409" t="str">
            <v>Southampton</v>
          </cell>
          <cell r="AN409" t="str">
            <v>Vehicles</v>
          </cell>
        </row>
        <row r="410">
          <cell r="D410">
            <v>8013</v>
          </cell>
          <cell r="F410">
            <v>330281</v>
          </cell>
          <cell r="G410">
            <v>195903</v>
          </cell>
          <cell r="L410" t="str">
            <v>Other mineral industries</v>
          </cell>
          <cell r="P410" t="str">
            <v>Wales</v>
          </cell>
          <cell r="AB410" t="str">
            <v>Londonderry</v>
          </cell>
          <cell r="AC410" t="str">
            <v>Food &amp; Drink</v>
          </cell>
          <cell r="AM410" t="str">
            <v>Grangemouth</v>
          </cell>
          <cell r="AN410" t="str">
            <v>Food &amp; Drink</v>
          </cell>
        </row>
        <row r="411">
          <cell r="D411">
            <v>9653</v>
          </cell>
          <cell r="F411">
            <v>223406</v>
          </cell>
          <cell r="G411">
            <v>675994</v>
          </cell>
          <cell r="L411" t="str">
            <v>Electrical engineering</v>
          </cell>
          <cell r="P411" t="str">
            <v>Scotland</v>
          </cell>
          <cell r="AB411" t="str">
            <v>Merseyside</v>
          </cell>
          <cell r="AC411" t="str">
            <v>Paper</v>
          </cell>
          <cell r="AM411" t="str">
            <v>Merseyside</v>
          </cell>
          <cell r="AN411" t="str">
            <v>Paper</v>
          </cell>
        </row>
        <row r="412">
          <cell r="D412">
            <v>12923</v>
          </cell>
          <cell r="F412">
            <v>679553</v>
          </cell>
          <cell r="G412">
            <v>495744</v>
          </cell>
          <cell r="L412" t="str">
            <v>Oil &amp; gas exploration and production</v>
          </cell>
          <cell r="P412" t="str">
            <v>Offshore</v>
          </cell>
          <cell r="AB412" t="str">
            <v>South Wales</v>
          </cell>
          <cell r="AC412" t="str">
            <v>Waste Processing</v>
          </cell>
          <cell r="AM412" t="str">
            <v>South Wales</v>
          </cell>
          <cell r="AN412" t="str">
            <v>Waste Processing</v>
          </cell>
        </row>
        <row r="413">
          <cell r="D413">
            <v>13333</v>
          </cell>
          <cell r="F413">
            <v>234420</v>
          </cell>
          <cell r="G413">
            <v>105730</v>
          </cell>
          <cell r="L413" t="str">
            <v>Minor power producers</v>
          </cell>
          <cell r="P413" t="str">
            <v>England</v>
          </cell>
          <cell r="AB413" t="str">
            <v>Grangemouth</v>
          </cell>
          <cell r="AC413" t="str">
            <v>Offshore Platform</v>
          </cell>
          <cell r="AM413" t="str">
            <v>Grangemouth</v>
          </cell>
          <cell r="AN413" t="str">
            <v>Offshore Platform</v>
          </cell>
        </row>
        <row r="414">
          <cell r="D414">
            <v>8300</v>
          </cell>
          <cell r="F414">
            <v>350300</v>
          </cell>
          <cell r="G414">
            <v>380700</v>
          </cell>
          <cell r="L414" t="str">
            <v>Chemical industry</v>
          </cell>
          <cell r="P414" t="str">
            <v>England</v>
          </cell>
          <cell r="AB414" t="str">
            <v>Humberside</v>
          </cell>
          <cell r="AC414" t="str">
            <v>Other Fuel Production</v>
          </cell>
          <cell r="AM414" t="str">
            <v>Humberside</v>
          </cell>
          <cell r="AN414" t="str">
            <v>Other Fuel Production</v>
          </cell>
        </row>
        <row r="415">
          <cell r="D415">
            <v>8131</v>
          </cell>
          <cell r="F415">
            <v>523800</v>
          </cell>
          <cell r="G415">
            <v>222500</v>
          </cell>
          <cell r="L415" t="str">
            <v>Chemical industry</v>
          </cell>
          <cell r="P415" t="str">
            <v>England</v>
          </cell>
          <cell r="AB415" t="str">
            <v>Grangemouth</v>
          </cell>
          <cell r="AC415" t="str">
            <v>Other industry</v>
          </cell>
          <cell r="AM415" t="str">
            <v>Grangemouth</v>
          </cell>
          <cell r="AN415" t="str">
            <v>Other industry</v>
          </cell>
        </row>
        <row r="416">
          <cell r="D416">
            <v>14658</v>
          </cell>
          <cell r="F416">
            <v>454717</v>
          </cell>
          <cell r="G416">
            <v>84542</v>
          </cell>
          <cell r="L416" t="str">
            <v>Agriculture, forestry &amp; fishing</v>
          </cell>
          <cell r="P416" t="str">
            <v>England</v>
          </cell>
          <cell r="AB416" t="str">
            <v>Medway</v>
          </cell>
          <cell r="AC416" t="str">
            <v>Other Minerals</v>
          </cell>
          <cell r="AM416" t="str">
            <v>Southampton</v>
          </cell>
          <cell r="AN416" t="str">
            <v>Other Minerals</v>
          </cell>
        </row>
        <row r="417">
          <cell r="D417">
            <v>8635</v>
          </cell>
          <cell r="F417">
            <v>335960</v>
          </cell>
          <cell r="G417">
            <v>390730</v>
          </cell>
          <cell r="L417" t="str">
            <v>Public administration</v>
          </cell>
          <cell r="P417" t="str">
            <v>England</v>
          </cell>
          <cell r="AB417" t="str">
            <v>Merseyside</v>
          </cell>
          <cell r="AC417" t="str">
            <v>Other Minerals</v>
          </cell>
          <cell r="AM417" t="str">
            <v>Merseyside</v>
          </cell>
          <cell r="AN417" t="str">
            <v>Other Minerals</v>
          </cell>
        </row>
        <row r="418">
          <cell r="D418">
            <v>8627</v>
          </cell>
          <cell r="F418">
            <v>507400</v>
          </cell>
          <cell r="G418">
            <v>176700</v>
          </cell>
          <cell r="L418" t="str">
            <v>Commercial</v>
          </cell>
          <cell r="P418" t="str">
            <v>England</v>
          </cell>
          <cell r="AB418" t="str">
            <v>Southampton</v>
          </cell>
          <cell r="AC418" t="str">
            <v>Other industry</v>
          </cell>
          <cell r="AM418" t="str">
            <v>Southampton</v>
          </cell>
          <cell r="AN418" t="str">
            <v>Other industry</v>
          </cell>
        </row>
        <row r="419">
          <cell r="D419">
            <v>12989</v>
          </cell>
          <cell r="F419">
            <v>700843</v>
          </cell>
          <cell r="G419">
            <v>398028</v>
          </cell>
          <cell r="L419" t="str">
            <v>Oil &amp; gas exploration and production</v>
          </cell>
          <cell r="P419" t="str">
            <v>Offshore</v>
          </cell>
          <cell r="AB419" t="str">
            <v>Humberside2</v>
          </cell>
          <cell r="AC419" t="str">
            <v>Other Fuel Production</v>
          </cell>
          <cell r="AM419" t="str">
            <v>Humberside2</v>
          </cell>
          <cell r="AN419" t="str">
            <v>Other Fuel Production</v>
          </cell>
        </row>
        <row r="420">
          <cell r="D420">
            <v>14287</v>
          </cell>
          <cell r="F420">
            <v>426810</v>
          </cell>
          <cell r="G420">
            <v>523880</v>
          </cell>
          <cell r="L420" t="str">
            <v>Chemical industry</v>
          </cell>
          <cell r="P420" t="str">
            <v>England</v>
          </cell>
          <cell r="AB420" t="str">
            <v>Southampton</v>
          </cell>
          <cell r="AC420" t="str">
            <v>Food &amp; Drink</v>
          </cell>
          <cell r="AM420" t="str">
            <v>Southampton</v>
          </cell>
          <cell r="AN420" t="str">
            <v>Food &amp; Drink</v>
          </cell>
        </row>
        <row r="421">
          <cell r="D421">
            <v>13714</v>
          </cell>
          <cell r="F421">
            <v>423600</v>
          </cell>
          <cell r="G421">
            <v>562000</v>
          </cell>
          <cell r="L421" t="str">
            <v>Iron &amp; steel industries</v>
          </cell>
          <cell r="P421" t="str">
            <v>England</v>
          </cell>
          <cell r="AB421" t="str">
            <v>Humberside2</v>
          </cell>
          <cell r="AC421" t="str">
            <v>Other Minerals</v>
          </cell>
          <cell r="AM421" t="str">
            <v>Humberside2</v>
          </cell>
          <cell r="AN421" t="str">
            <v>Other Minerals</v>
          </cell>
        </row>
        <row r="422">
          <cell r="D422">
            <v>8252</v>
          </cell>
          <cell r="F422">
            <v>431750</v>
          </cell>
          <cell r="G422">
            <v>434750</v>
          </cell>
          <cell r="L422" t="str">
            <v>Public administration</v>
          </cell>
          <cell r="P422" t="str">
            <v>England</v>
          </cell>
          <cell r="S422" t="b">
            <v>1</v>
          </cell>
          <cell r="AB422" t="str">
            <v>Humberside</v>
          </cell>
          <cell r="AC422" t="str">
            <v>Other Chemicals</v>
          </cell>
          <cell r="AM422" t="str">
            <v>Humberside</v>
          </cell>
          <cell r="AN422" t="str">
            <v>Other Chemicals</v>
          </cell>
        </row>
        <row r="423">
          <cell r="D423">
            <v>11416</v>
          </cell>
          <cell r="F423">
            <v>452320</v>
          </cell>
          <cell r="G423">
            <v>524640</v>
          </cell>
          <cell r="L423" t="str">
            <v>Chemical industry</v>
          </cell>
          <cell r="P423" t="str">
            <v>England</v>
          </cell>
          <cell r="AB423" t="str">
            <v>Peterhead</v>
          </cell>
          <cell r="AC423" t="str">
            <v>Food &amp; Drink</v>
          </cell>
          <cell r="AM423" t="str">
            <v>Peterhead</v>
          </cell>
          <cell r="AN423" t="str">
            <v>Food &amp; Drink</v>
          </cell>
        </row>
        <row r="424">
          <cell r="D424">
            <v>7385</v>
          </cell>
          <cell r="F424">
            <v>267200</v>
          </cell>
          <cell r="G424">
            <v>662100</v>
          </cell>
          <cell r="L424" t="str">
            <v>Other fuel production</v>
          </cell>
          <cell r="P424" t="str">
            <v>Scotland</v>
          </cell>
          <cell r="AB424" t="str">
            <v>Grangemouth</v>
          </cell>
          <cell r="AC424" t="str">
            <v>Glass</v>
          </cell>
          <cell r="AM424" t="str">
            <v>Grangemouth</v>
          </cell>
          <cell r="AN424" t="str">
            <v>Glass</v>
          </cell>
        </row>
        <row r="425">
          <cell r="D425">
            <v>14413</v>
          </cell>
          <cell r="F425">
            <v>453600</v>
          </cell>
          <cell r="G425">
            <v>524500</v>
          </cell>
          <cell r="L425" t="str">
            <v>Chemical industry</v>
          </cell>
          <cell r="P425" t="str">
            <v>England</v>
          </cell>
          <cell r="AB425" t="str">
            <v>Medway</v>
          </cell>
          <cell r="AC425" t="str">
            <v>Other Minerals</v>
          </cell>
          <cell r="AM425" t="str">
            <v>Southampton</v>
          </cell>
          <cell r="AN425" t="str">
            <v>Other Minerals</v>
          </cell>
        </row>
        <row r="426">
          <cell r="D426">
            <v>11703</v>
          </cell>
          <cell r="F426">
            <v>426450</v>
          </cell>
          <cell r="G426">
            <v>572170</v>
          </cell>
          <cell r="L426" t="str">
            <v>Electrical engineering</v>
          </cell>
          <cell r="P426" t="str">
            <v>England</v>
          </cell>
          <cell r="AB426" t="str">
            <v>Humberside2</v>
          </cell>
          <cell r="AC426" t="str">
            <v>Other Minerals</v>
          </cell>
          <cell r="AM426" t="str">
            <v>Humberside2</v>
          </cell>
          <cell r="AN426" t="str">
            <v>Other Minerals</v>
          </cell>
        </row>
        <row r="427">
          <cell r="D427">
            <v>11454</v>
          </cell>
          <cell r="F427">
            <v>345000</v>
          </cell>
          <cell r="G427">
            <v>732900</v>
          </cell>
          <cell r="L427" t="str">
            <v>Other industries</v>
          </cell>
          <cell r="P427" t="str">
            <v>Scotland</v>
          </cell>
          <cell r="AB427" t="str">
            <v>Grangemouth</v>
          </cell>
          <cell r="AC427" t="str">
            <v>Food &amp; Drink</v>
          </cell>
          <cell r="AM427" t="str">
            <v>Grangemouth</v>
          </cell>
          <cell r="AN427" t="str">
            <v>Food &amp; Drink</v>
          </cell>
        </row>
        <row r="428">
          <cell r="D428">
            <v>14975</v>
          </cell>
          <cell r="F428">
            <v>385590</v>
          </cell>
          <cell r="G428">
            <v>152136</v>
          </cell>
          <cell r="L428" t="str">
            <v>Food, drink &amp; tobacco industry</v>
          </cell>
          <cell r="P428" t="str">
            <v>England</v>
          </cell>
          <cell r="AB428" t="str">
            <v>Londonderry</v>
          </cell>
          <cell r="AC428" t="str">
            <v>Food &amp; Drink</v>
          </cell>
          <cell r="AM428" t="str">
            <v>Grangemouth</v>
          </cell>
          <cell r="AN428" t="str">
            <v>Food &amp; Drink</v>
          </cell>
        </row>
        <row r="429">
          <cell r="D429">
            <v>14446</v>
          </cell>
          <cell r="F429">
            <v>334600</v>
          </cell>
          <cell r="G429">
            <v>700000</v>
          </cell>
          <cell r="L429" t="str">
            <v>Food, drink &amp; tobacco industry</v>
          </cell>
          <cell r="P429" t="str">
            <v>Scotland</v>
          </cell>
          <cell r="AB429" t="str">
            <v>Medway</v>
          </cell>
          <cell r="AC429" t="str">
            <v>Waste Processing</v>
          </cell>
          <cell r="AM429" t="str">
            <v>Southampton</v>
          </cell>
          <cell r="AN429" t="str">
            <v>Waste Processing</v>
          </cell>
        </row>
        <row r="430">
          <cell r="D430">
            <v>14183</v>
          </cell>
          <cell r="F430">
            <v>314046</v>
          </cell>
          <cell r="G430">
            <v>168863</v>
          </cell>
          <cell r="L430" t="str">
            <v>Chemical industry</v>
          </cell>
          <cell r="P430" t="str">
            <v>Wales</v>
          </cell>
          <cell r="AB430" t="str">
            <v>Humberside</v>
          </cell>
          <cell r="AC430" t="str">
            <v>Gas Terminal</v>
          </cell>
          <cell r="AM430" t="str">
            <v>Humberside</v>
          </cell>
          <cell r="AN430" t="str">
            <v>Gas Terminal</v>
          </cell>
        </row>
        <row r="431">
          <cell r="D431">
            <v>11236</v>
          </cell>
          <cell r="F431">
            <v>234408</v>
          </cell>
          <cell r="G431">
            <v>472827</v>
          </cell>
          <cell r="L431" t="str">
            <v>Waste collection, treatment &amp; disposal</v>
          </cell>
          <cell r="P431" t="str">
            <v>Isle of Man</v>
          </cell>
          <cell r="AB431" t="str">
            <v>Peterhead</v>
          </cell>
          <cell r="AC431" t="str">
            <v>Offshore Platform</v>
          </cell>
          <cell r="AM431" t="str">
            <v>Peterhead</v>
          </cell>
          <cell r="AN431" t="str">
            <v>Offshore Platform</v>
          </cell>
        </row>
        <row r="432">
          <cell r="D432">
            <v>8692</v>
          </cell>
          <cell r="F432">
            <v>374500</v>
          </cell>
          <cell r="G432">
            <v>392610</v>
          </cell>
          <cell r="L432" t="str">
            <v>Chemical industry</v>
          </cell>
          <cell r="P432" t="str">
            <v>England</v>
          </cell>
          <cell r="AB432" t="str">
            <v>Peterhead</v>
          </cell>
          <cell r="AC432" t="str">
            <v>Offshore Platform</v>
          </cell>
          <cell r="AM432" t="str">
            <v>Peterhead</v>
          </cell>
          <cell r="AN432" t="str">
            <v>Offshore Platform</v>
          </cell>
        </row>
        <row r="433">
          <cell r="D433">
            <v>14195</v>
          </cell>
          <cell r="F433">
            <v>629750</v>
          </cell>
          <cell r="G433">
            <v>158900</v>
          </cell>
          <cell r="L433" t="str">
            <v>Agriculture, forestry &amp; fishing</v>
          </cell>
          <cell r="P433" t="str">
            <v>England</v>
          </cell>
          <cell r="AB433" t="str">
            <v>Humberside</v>
          </cell>
          <cell r="AC433" t="str">
            <v>Food &amp; Drink</v>
          </cell>
          <cell r="AM433" t="str">
            <v>Humberside</v>
          </cell>
          <cell r="AN433" t="str">
            <v>Food &amp; Drink</v>
          </cell>
        </row>
        <row r="434">
          <cell r="D434">
            <v>14400</v>
          </cell>
          <cell r="F434">
            <v>475270</v>
          </cell>
          <cell r="G434">
            <v>259920</v>
          </cell>
          <cell r="L434" t="str">
            <v>Food, drink &amp; tobacco industry</v>
          </cell>
          <cell r="P434" t="str">
            <v>England</v>
          </cell>
          <cell r="AB434" t="str">
            <v>Humberside2</v>
          </cell>
          <cell r="AC434" t="str">
            <v>Food &amp; Drink</v>
          </cell>
          <cell r="AM434" t="str">
            <v>Humberside2</v>
          </cell>
          <cell r="AN434" t="str">
            <v>Food &amp; Drink</v>
          </cell>
        </row>
        <row r="435">
          <cell r="D435">
            <v>8876</v>
          </cell>
          <cell r="F435">
            <v>273400</v>
          </cell>
          <cell r="G435">
            <v>193000</v>
          </cell>
          <cell r="L435" t="str">
            <v>Paper, printing &amp; publishing industries</v>
          </cell>
          <cell r="P435" t="str">
            <v>Wales</v>
          </cell>
          <cell r="AB435" t="str">
            <v>Merseyside</v>
          </cell>
          <cell r="AC435" t="str">
            <v>Other Minerals</v>
          </cell>
          <cell r="AM435" t="str">
            <v>Merseyside</v>
          </cell>
          <cell r="AN435" t="str">
            <v>Other Minerals</v>
          </cell>
        </row>
        <row r="436">
          <cell r="D436">
            <v>8307</v>
          </cell>
          <cell r="F436">
            <v>610760</v>
          </cell>
          <cell r="G436">
            <v>155040</v>
          </cell>
          <cell r="L436" t="str">
            <v>Paper, printing &amp; publishing industries</v>
          </cell>
          <cell r="P436" t="str">
            <v>England</v>
          </cell>
          <cell r="AB436" t="str">
            <v>Merseyside</v>
          </cell>
          <cell r="AC436" t="str">
            <v>Other Minerals</v>
          </cell>
          <cell r="AM436" t="str">
            <v>Merseyside</v>
          </cell>
          <cell r="AN436" t="str">
            <v>Other Minerals</v>
          </cell>
        </row>
        <row r="437">
          <cell r="D437">
            <v>8084</v>
          </cell>
          <cell r="F437">
            <v>341600</v>
          </cell>
          <cell r="G437">
            <v>187600</v>
          </cell>
          <cell r="L437" t="str">
            <v>Food, drink &amp; tobacco industry</v>
          </cell>
          <cell r="P437" t="str">
            <v>Wales</v>
          </cell>
          <cell r="AB437" t="str">
            <v>Merseyside</v>
          </cell>
          <cell r="AC437" t="str">
            <v>Other Minerals</v>
          </cell>
          <cell r="AM437" t="str">
            <v>Merseyside</v>
          </cell>
          <cell r="AN437" t="str">
            <v>Other Minerals</v>
          </cell>
        </row>
        <row r="438">
          <cell r="D438">
            <v>9078</v>
          </cell>
          <cell r="F438">
            <v>264500</v>
          </cell>
          <cell r="G438">
            <v>545900</v>
          </cell>
          <cell r="L438" t="str">
            <v>Processing &amp; distribution of natural gas</v>
          </cell>
          <cell r="P438" t="str">
            <v>Scotland</v>
          </cell>
          <cell r="AB438" t="str">
            <v>Teesside</v>
          </cell>
          <cell r="AC438" t="str">
            <v>Other industry</v>
          </cell>
          <cell r="AM438" t="str">
            <v>Teesside</v>
          </cell>
          <cell r="AN438" t="str">
            <v>Other industry</v>
          </cell>
        </row>
        <row r="439">
          <cell r="D439">
            <v>8907</v>
          </cell>
          <cell r="F439">
            <v>527297</v>
          </cell>
          <cell r="G439">
            <v>185410</v>
          </cell>
          <cell r="L439" t="str">
            <v>Public administration</v>
          </cell>
          <cell r="P439" t="str">
            <v>England</v>
          </cell>
          <cell r="AB439" t="str">
            <v>South Wales</v>
          </cell>
          <cell r="AC439" t="str">
            <v>Food &amp; Drink</v>
          </cell>
          <cell r="AM439" t="str">
            <v>South Wales</v>
          </cell>
          <cell r="AN439" t="str">
            <v>Food &amp; Drink</v>
          </cell>
        </row>
        <row r="440">
          <cell r="D440">
            <v>8751</v>
          </cell>
          <cell r="F440">
            <v>530600</v>
          </cell>
          <cell r="G440">
            <v>179300</v>
          </cell>
          <cell r="L440" t="str">
            <v>Public administration</v>
          </cell>
          <cell r="P440" t="str">
            <v>England</v>
          </cell>
          <cell r="AB440" t="str">
            <v>Humberside</v>
          </cell>
          <cell r="AC440" t="str">
            <v>Offshore Platform</v>
          </cell>
          <cell r="AM440" t="str">
            <v>Humberside</v>
          </cell>
          <cell r="AN440" t="str">
            <v>Offshore Platform</v>
          </cell>
        </row>
        <row r="441">
          <cell r="D441">
            <v>9620</v>
          </cell>
          <cell r="F441">
            <v>332940</v>
          </cell>
          <cell r="G441">
            <v>186660</v>
          </cell>
          <cell r="L441" t="str">
            <v>Iron &amp; steel industries</v>
          </cell>
          <cell r="P441" t="str">
            <v>Wales</v>
          </cell>
          <cell r="AB441" t="str">
            <v>Medway</v>
          </cell>
          <cell r="AC441" t="str">
            <v>Other Chemicals</v>
          </cell>
          <cell r="AM441" t="str">
            <v>Southampton</v>
          </cell>
          <cell r="AN441" t="str">
            <v>Other Chemicals</v>
          </cell>
        </row>
        <row r="442">
          <cell r="D442">
            <v>7119</v>
          </cell>
          <cell r="F442">
            <v>255480</v>
          </cell>
          <cell r="G442">
            <v>198770</v>
          </cell>
          <cell r="L442" t="str">
            <v>Chemical industry</v>
          </cell>
          <cell r="P442" t="str">
            <v>Wales</v>
          </cell>
          <cell r="AB442" t="str">
            <v>Merseyside</v>
          </cell>
          <cell r="AC442" t="str">
            <v>Other Minerals</v>
          </cell>
          <cell r="AM442" t="str">
            <v>Merseyside</v>
          </cell>
          <cell r="AN442" t="str">
            <v>Other Minerals</v>
          </cell>
        </row>
        <row r="443">
          <cell r="D443">
            <v>8451</v>
          </cell>
          <cell r="F443">
            <v>358932</v>
          </cell>
          <cell r="G443">
            <v>182603</v>
          </cell>
          <cell r="L443" t="str">
            <v>Other mineral industries</v>
          </cell>
          <cell r="P443" t="str">
            <v>England</v>
          </cell>
          <cell r="AB443" t="str">
            <v>Medway</v>
          </cell>
          <cell r="AC443" t="str">
            <v>Other Minerals</v>
          </cell>
          <cell r="AM443" t="str">
            <v>Southampton</v>
          </cell>
          <cell r="AN443" t="str">
            <v>Other Minerals</v>
          </cell>
        </row>
        <row r="444">
          <cell r="D444">
            <v>9096</v>
          </cell>
          <cell r="F444">
            <v>343370</v>
          </cell>
          <cell r="G444">
            <v>384540</v>
          </cell>
          <cell r="L444" t="str">
            <v>Chemical industry</v>
          </cell>
          <cell r="P444" t="str">
            <v>England</v>
          </cell>
          <cell r="AB444" t="str">
            <v>Humberside2</v>
          </cell>
          <cell r="AC444" t="str">
            <v>Food &amp; Drink</v>
          </cell>
          <cell r="AM444" t="str">
            <v>Humberside2</v>
          </cell>
          <cell r="AN444" t="str">
            <v>Food &amp; Drink</v>
          </cell>
        </row>
        <row r="445">
          <cell r="D445">
            <v>8389</v>
          </cell>
          <cell r="F445">
            <v>349700</v>
          </cell>
          <cell r="G445">
            <v>479800</v>
          </cell>
          <cell r="L445" t="str">
            <v>Paper, printing &amp; publishing industries</v>
          </cell>
          <cell r="P445" t="str">
            <v>England</v>
          </cell>
          <cell r="AB445" t="str">
            <v>Southampton</v>
          </cell>
          <cell r="AC445" t="str">
            <v>Other Chemicals</v>
          </cell>
          <cell r="AM445" t="str">
            <v>Southampton</v>
          </cell>
          <cell r="AN445" t="str">
            <v>Other Chemicals</v>
          </cell>
        </row>
        <row r="446">
          <cell r="D446">
            <v>8487</v>
          </cell>
          <cell r="F446">
            <v>442910</v>
          </cell>
          <cell r="G446">
            <v>333070</v>
          </cell>
          <cell r="L446" t="str">
            <v>Vehicles</v>
          </cell>
          <cell r="P446" t="str">
            <v>England</v>
          </cell>
          <cell r="AB446" t="str">
            <v>Medway</v>
          </cell>
          <cell r="AC446" t="str">
            <v>Other Chemicals</v>
          </cell>
          <cell r="AM446" t="str">
            <v>Southampton</v>
          </cell>
          <cell r="AN446" t="str">
            <v>Other Chemicals</v>
          </cell>
        </row>
        <row r="447">
          <cell r="D447">
            <v>9621</v>
          </cell>
          <cell r="F447">
            <v>546503</v>
          </cell>
          <cell r="G447">
            <v>308463</v>
          </cell>
          <cell r="L447" t="str">
            <v>Food, drink &amp; tobacco industry</v>
          </cell>
          <cell r="P447" t="str">
            <v>England</v>
          </cell>
          <cell r="AB447" t="str">
            <v>Merseyside</v>
          </cell>
          <cell r="AC447" t="str">
            <v>Other Chemicals</v>
          </cell>
          <cell r="AM447" t="str">
            <v>Merseyside</v>
          </cell>
          <cell r="AN447" t="str">
            <v>Other Chemicals</v>
          </cell>
        </row>
        <row r="448">
          <cell r="D448">
            <v>8458</v>
          </cell>
          <cell r="F448">
            <v>511360</v>
          </cell>
          <cell r="G448">
            <v>118850</v>
          </cell>
          <cell r="L448" t="str">
            <v>Other mineral industries</v>
          </cell>
          <cell r="P448" t="str">
            <v>England</v>
          </cell>
          <cell r="AB448" t="str">
            <v>Londonderry</v>
          </cell>
          <cell r="AC448" t="str">
            <v>Vehicles</v>
          </cell>
          <cell r="AM448" t="str">
            <v>Grangemouth</v>
          </cell>
          <cell r="AN448" t="str">
            <v>Vehicles</v>
          </cell>
        </row>
        <row r="449">
          <cell r="D449">
            <v>8053</v>
          </cell>
          <cell r="F449">
            <v>495300</v>
          </cell>
          <cell r="G449">
            <v>181500</v>
          </cell>
          <cell r="L449" t="str">
            <v>Major power producers</v>
          </cell>
          <cell r="P449" t="str">
            <v>England</v>
          </cell>
          <cell r="AB449" t="str">
            <v>Peterhead</v>
          </cell>
          <cell r="AC449" t="str">
            <v>Offshore Platform</v>
          </cell>
          <cell r="AM449" t="str">
            <v>Peterhead</v>
          </cell>
          <cell r="AN449" t="str">
            <v>Offshore Platform</v>
          </cell>
        </row>
        <row r="450">
          <cell r="D450">
            <v>8286</v>
          </cell>
          <cell r="F450">
            <v>421660</v>
          </cell>
          <cell r="G450">
            <v>329650</v>
          </cell>
          <cell r="L450" t="str">
            <v>Food, drink &amp; tobacco industry</v>
          </cell>
          <cell r="P450" t="str">
            <v>England</v>
          </cell>
          <cell r="AB450" t="str">
            <v>Merseyside</v>
          </cell>
          <cell r="AC450" t="str">
            <v>Other Chemicals</v>
          </cell>
          <cell r="AM450" t="str">
            <v>Merseyside</v>
          </cell>
          <cell r="AN450" t="str">
            <v>Other Chemicals</v>
          </cell>
        </row>
        <row r="451">
          <cell r="D451">
            <v>13705</v>
          </cell>
          <cell r="F451">
            <v>408462</v>
          </cell>
          <cell r="G451">
            <v>433332</v>
          </cell>
          <cell r="L451" t="str">
            <v>Food, drink &amp; tobacco industry</v>
          </cell>
          <cell r="P451" t="str">
            <v>England</v>
          </cell>
          <cell r="AB451" t="str">
            <v>Merseyside</v>
          </cell>
          <cell r="AC451" t="str">
            <v>Food &amp; Drink</v>
          </cell>
          <cell r="AM451" t="str">
            <v>Merseyside</v>
          </cell>
          <cell r="AN451" t="str">
            <v>Food &amp; Drink</v>
          </cell>
        </row>
        <row r="452">
          <cell r="D452">
            <v>8132</v>
          </cell>
          <cell r="F452">
            <v>534780</v>
          </cell>
          <cell r="G452">
            <v>214500</v>
          </cell>
          <cell r="L452" t="str">
            <v>Chemical industry</v>
          </cell>
          <cell r="P452" t="str">
            <v>England</v>
          </cell>
          <cell r="AB452" t="str">
            <v>Peterhead</v>
          </cell>
          <cell r="AC452" t="str">
            <v>Offshore Platform</v>
          </cell>
          <cell r="AM452" t="str">
            <v>Peterhead</v>
          </cell>
          <cell r="AN452" t="str">
            <v>Offshore Platform</v>
          </cell>
        </row>
        <row r="453">
          <cell r="D453">
            <v>10817</v>
          </cell>
          <cell r="F453">
            <v>590590</v>
          </cell>
          <cell r="G453">
            <v>172660</v>
          </cell>
          <cell r="L453" t="str">
            <v>Chemical industry</v>
          </cell>
          <cell r="P453" t="str">
            <v>England</v>
          </cell>
          <cell r="AB453" t="str">
            <v>Merseyside</v>
          </cell>
          <cell r="AC453" t="str">
            <v>Other Chemicals</v>
          </cell>
          <cell r="AM453" t="str">
            <v>Merseyside</v>
          </cell>
          <cell r="AN453" t="str">
            <v>Other Chemicals</v>
          </cell>
        </row>
        <row r="454">
          <cell r="D454">
            <v>8048</v>
          </cell>
          <cell r="F454">
            <v>476370</v>
          </cell>
          <cell r="G454">
            <v>518630</v>
          </cell>
          <cell r="L454" t="str">
            <v>Other mineral industries</v>
          </cell>
          <cell r="P454" t="str">
            <v>England</v>
          </cell>
          <cell r="AB454" t="str">
            <v>South Wales</v>
          </cell>
          <cell r="AC454" t="str">
            <v>Other Minerals</v>
          </cell>
          <cell r="AM454" t="str">
            <v>South Wales</v>
          </cell>
          <cell r="AN454" t="str">
            <v>Other Minerals</v>
          </cell>
        </row>
        <row r="455">
          <cell r="D455">
            <v>9543</v>
          </cell>
          <cell r="F455">
            <v>387930</v>
          </cell>
          <cell r="G455">
            <v>393140</v>
          </cell>
          <cell r="L455" t="str">
            <v>Food, drink &amp; tobacco industry</v>
          </cell>
          <cell r="P455" t="str">
            <v>England</v>
          </cell>
          <cell r="AB455" t="str">
            <v>Humberside2</v>
          </cell>
          <cell r="AC455" t="str">
            <v>Food &amp; Drink</v>
          </cell>
          <cell r="AM455" t="str">
            <v>Humberside2</v>
          </cell>
          <cell r="AN455" t="str">
            <v>Food &amp; Drink</v>
          </cell>
        </row>
        <row r="456">
          <cell r="D456">
            <v>8793</v>
          </cell>
          <cell r="F456">
            <v>439600</v>
          </cell>
          <cell r="G456">
            <v>114900</v>
          </cell>
          <cell r="L456" t="str">
            <v>Public administration</v>
          </cell>
          <cell r="P456" t="str">
            <v>England</v>
          </cell>
          <cell r="AB456" t="str">
            <v>Merseyside</v>
          </cell>
          <cell r="AC456" t="str">
            <v>Food &amp; Drink</v>
          </cell>
          <cell r="AM456" t="str">
            <v>Merseyside</v>
          </cell>
          <cell r="AN456" t="str">
            <v>Food &amp; Drink</v>
          </cell>
        </row>
        <row r="457">
          <cell r="D457">
            <v>14441</v>
          </cell>
          <cell r="F457">
            <v>339000</v>
          </cell>
          <cell r="G457">
            <v>730380</v>
          </cell>
          <cell r="L457" t="str">
            <v>Public administration</v>
          </cell>
          <cell r="P457" t="str">
            <v>Scotland</v>
          </cell>
          <cell r="AB457" t="str">
            <v>Humberside</v>
          </cell>
          <cell r="AC457" t="str">
            <v>Food &amp; Drink</v>
          </cell>
          <cell r="AM457" t="str">
            <v>Humberside</v>
          </cell>
          <cell r="AN457" t="str">
            <v>Food &amp; Drink</v>
          </cell>
        </row>
        <row r="458">
          <cell r="D458">
            <v>8619</v>
          </cell>
          <cell r="F458">
            <v>426100</v>
          </cell>
          <cell r="G458">
            <v>567600</v>
          </cell>
          <cell r="L458" t="str">
            <v>Public administration</v>
          </cell>
          <cell r="P458" t="str">
            <v>England</v>
          </cell>
          <cell r="AB458" t="str">
            <v>Merseyside</v>
          </cell>
          <cell r="AC458" t="str">
            <v>Other Minerals</v>
          </cell>
          <cell r="AM458" t="str">
            <v>Merseyside</v>
          </cell>
          <cell r="AN458" t="str">
            <v>Other Minerals</v>
          </cell>
        </row>
        <row r="459">
          <cell r="D459">
            <v>8469</v>
          </cell>
          <cell r="F459">
            <v>415620</v>
          </cell>
          <cell r="G459">
            <v>567410</v>
          </cell>
          <cell r="L459" t="str">
            <v>Other mineral industries</v>
          </cell>
          <cell r="P459" t="str">
            <v>England</v>
          </cell>
          <cell r="AB459" t="str">
            <v>Londonderry</v>
          </cell>
          <cell r="AC459" t="str">
            <v>Food &amp; Drink</v>
          </cell>
          <cell r="AM459" t="str">
            <v>Grangemouth</v>
          </cell>
          <cell r="AN459" t="str">
            <v>Food &amp; Drink</v>
          </cell>
        </row>
        <row r="460">
          <cell r="D460">
            <v>7009</v>
          </cell>
          <cell r="F460">
            <v>457350</v>
          </cell>
          <cell r="G460">
            <v>401300</v>
          </cell>
          <cell r="L460" t="str">
            <v>Other industries</v>
          </cell>
          <cell r="P460" t="str">
            <v>England</v>
          </cell>
          <cell r="AB460" t="str">
            <v>Humberside</v>
          </cell>
          <cell r="AC460" t="str">
            <v>Food &amp; Drink</v>
          </cell>
          <cell r="AM460" t="str">
            <v>Humberside</v>
          </cell>
          <cell r="AN460" t="str">
            <v>Food &amp; Drink</v>
          </cell>
        </row>
        <row r="461">
          <cell r="D461">
            <v>8256</v>
          </cell>
          <cell r="F461">
            <v>486330</v>
          </cell>
          <cell r="G461">
            <v>496750</v>
          </cell>
          <cell r="L461" t="str">
            <v>Public administration</v>
          </cell>
          <cell r="P461" t="str">
            <v>England</v>
          </cell>
          <cell r="AB461" t="str">
            <v>Medway</v>
          </cell>
          <cell r="AC461" t="str">
            <v>Vehicles</v>
          </cell>
          <cell r="AM461" t="str">
            <v>Southampton</v>
          </cell>
          <cell r="AN461" t="str">
            <v>Vehicles</v>
          </cell>
        </row>
        <row r="462">
          <cell r="D462">
            <v>9332</v>
          </cell>
          <cell r="F462">
            <v>334570</v>
          </cell>
          <cell r="G462">
            <v>442780</v>
          </cell>
          <cell r="L462" t="str">
            <v>Chemical industry</v>
          </cell>
          <cell r="P462" t="str">
            <v>England</v>
          </cell>
          <cell r="AB462" t="str">
            <v>Peterhead</v>
          </cell>
          <cell r="AC462" t="str">
            <v>Offshore Platform</v>
          </cell>
          <cell r="AM462" t="str">
            <v>Peterhead</v>
          </cell>
          <cell r="AN462" t="str">
            <v>Offshore Platform</v>
          </cell>
        </row>
        <row r="463">
          <cell r="D463">
            <v>8942</v>
          </cell>
          <cell r="F463">
            <v>384600</v>
          </cell>
          <cell r="G463">
            <v>396800</v>
          </cell>
          <cell r="L463" t="str">
            <v>Public administration</v>
          </cell>
          <cell r="P463" t="str">
            <v>England</v>
          </cell>
          <cell r="AB463" t="str">
            <v>Teesside</v>
          </cell>
          <cell r="AC463" t="str">
            <v>Food &amp; Drink</v>
          </cell>
          <cell r="AM463" t="str">
            <v>Teesside</v>
          </cell>
          <cell r="AN463" t="str">
            <v>Food &amp; Drink</v>
          </cell>
        </row>
        <row r="464">
          <cell r="D464">
            <v>11101</v>
          </cell>
          <cell r="F464">
            <v>385120</v>
          </cell>
          <cell r="G464">
            <v>270810</v>
          </cell>
          <cell r="L464" t="str">
            <v>Other mineral industries</v>
          </cell>
          <cell r="P464" t="str">
            <v>England</v>
          </cell>
          <cell r="AB464" t="str">
            <v>Grangemouth</v>
          </cell>
          <cell r="AC464" t="str">
            <v>Food &amp; Drink</v>
          </cell>
          <cell r="AM464" t="str">
            <v>Grangemouth</v>
          </cell>
          <cell r="AN464" t="str">
            <v>Food &amp; Drink</v>
          </cell>
        </row>
        <row r="465">
          <cell r="D465">
            <v>14650</v>
          </cell>
          <cell r="F465">
            <v>416912</v>
          </cell>
          <cell r="G465">
            <v>431517</v>
          </cell>
          <cell r="L465" t="str">
            <v>Chemical industry</v>
          </cell>
          <cell r="P465" t="str">
            <v>England</v>
          </cell>
          <cell r="AB465" t="str">
            <v>Grangemouth</v>
          </cell>
          <cell r="AC465" t="str">
            <v>Other Iron and Steel</v>
          </cell>
          <cell r="AM465" t="str">
            <v>Grangemouth</v>
          </cell>
          <cell r="AN465" t="str">
            <v>Other Iron and Steel</v>
          </cell>
        </row>
        <row r="466">
          <cell r="D466">
            <v>12937</v>
          </cell>
          <cell r="F466">
            <v>591286</v>
          </cell>
          <cell r="G466">
            <v>900647</v>
          </cell>
          <cell r="L466" t="str">
            <v>Oil &amp; gas exploration and production</v>
          </cell>
          <cell r="P466" t="str">
            <v>Offshore</v>
          </cell>
          <cell r="AB466" t="str">
            <v>Southampton</v>
          </cell>
          <cell r="AC466" t="str">
            <v>Other Chemicals</v>
          </cell>
          <cell r="AM466" t="str">
            <v>Southampton</v>
          </cell>
          <cell r="AN466" t="str">
            <v>Other Chemicals</v>
          </cell>
        </row>
        <row r="467">
          <cell r="D467">
            <v>8455</v>
          </cell>
          <cell r="F467">
            <v>443560</v>
          </cell>
          <cell r="G467">
            <v>310330</v>
          </cell>
          <cell r="L467" t="str">
            <v>Other mineral industries</v>
          </cell>
          <cell r="P467" t="str">
            <v>England</v>
          </cell>
          <cell r="AB467" t="str">
            <v>Humberside</v>
          </cell>
          <cell r="AC467" t="str">
            <v>Other Iron and Steel</v>
          </cell>
          <cell r="AM467" t="str">
            <v>Humberside</v>
          </cell>
          <cell r="AN467" t="str">
            <v>Other Iron and Steel</v>
          </cell>
        </row>
        <row r="468">
          <cell r="D468">
            <v>9647</v>
          </cell>
          <cell r="F468">
            <v>291649</v>
          </cell>
          <cell r="G468">
            <v>681450</v>
          </cell>
          <cell r="L468" t="str">
            <v>Chemical industry</v>
          </cell>
          <cell r="P468" t="str">
            <v>Scotland</v>
          </cell>
          <cell r="S468" t="b">
            <v>1</v>
          </cell>
          <cell r="AB468" t="str">
            <v>Grangemouth</v>
          </cell>
          <cell r="AC468" t="str">
            <v>Compressor Station</v>
          </cell>
          <cell r="AM468" t="str">
            <v>Grangemouth</v>
          </cell>
          <cell r="AN468" t="str">
            <v>Compressor Station</v>
          </cell>
        </row>
        <row r="469">
          <cell r="D469">
            <v>9635</v>
          </cell>
          <cell r="F469">
            <v>445670</v>
          </cell>
          <cell r="G469">
            <v>334410</v>
          </cell>
          <cell r="L469" t="str">
            <v>Public administration</v>
          </cell>
          <cell r="P469" t="str">
            <v>England</v>
          </cell>
          <cell r="AB469" t="str">
            <v>Humberside2</v>
          </cell>
          <cell r="AC469" t="str">
            <v>Food &amp; Drink</v>
          </cell>
          <cell r="AM469" t="str">
            <v>Humberside2</v>
          </cell>
          <cell r="AN469" t="str">
            <v>Food &amp; Drink</v>
          </cell>
        </row>
        <row r="470">
          <cell r="D470">
            <v>11041</v>
          </cell>
          <cell r="F470">
            <v>113040</v>
          </cell>
          <cell r="G470">
            <v>514454</v>
          </cell>
          <cell r="L470" t="str">
            <v>Food, drink &amp; tobacco industry</v>
          </cell>
          <cell r="P470" t="str">
            <v>Northern Ireland</v>
          </cell>
          <cell r="AB470" t="str">
            <v>Grangemouth</v>
          </cell>
          <cell r="AC470" t="str">
            <v>Paper</v>
          </cell>
          <cell r="AM470" t="str">
            <v>Grangemouth</v>
          </cell>
          <cell r="AN470" t="str">
            <v>Paper</v>
          </cell>
        </row>
        <row r="471">
          <cell r="D471">
            <v>8462</v>
          </cell>
          <cell r="F471">
            <v>383870</v>
          </cell>
          <cell r="G471">
            <v>350430</v>
          </cell>
          <cell r="L471" t="str">
            <v>Other mineral industries</v>
          </cell>
          <cell r="P471" t="str">
            <v>England</v>
          </cell>
          <cell r="AB471" t="str">
            <v>Medway</v>
          </cell>
          <cell r="AC471" t="str">
            <v>Waste Processing</v>
          </cell>
          <cell r="AM471" t="str">
            <v>Humberside</v>
          </cell>
          <cell r="AN471" t="str">
            <v>Waste Processing</v>
          </cell>
        </row>
        <row r="472">
          <cell r="D472">
            <v>13696</v>
          </cell>
          <cell r="F472">
            <v>353598</v>
          </cell>
          <cell r="G472">
            <v>386814</v>
          </cell>
          <cell r="L472" t="str">
            <v>Chemical industry</v>
          </cell>
          <cell r="P472" t="str">
            <v>England</v>
          </cell>
          <cell r="AB472" t="str">
            <v>Merseyside</v>
          </cell>
          <cell r="AC472" t="str">
            <v>Other Chemicals</v>
          </cell>
          <cell r="AM472" t="str">
            <v>Merseyside</v>
          </cell>
          <cell r="AN472" t="str">
            <v>Other Chemicals</v>
          </cell>
        </row>
        <row r="473">
          <cell r="D473">
            <v>9018</v>
          </cell>
          <cell r="F473">
            <v>291600</v>
          </cell>
          <cell r="G473">
            <v>681400</v>
          </cell>
          <cell r="L473" t="str">
            <v>Chemical industry</v>
          </cell>
          <cell r="P473" t="str">
            <v>Scotland</v>
          </cell>
          <cell r="AB473" t="str">
            <v>Merseyside</v>
          </cell>
          <cell r="AC473" t="str">
            <v>Food &amp; Drink</v>
          </cell>
          <cell r="AM473" t="str">
            <v>Merseyside</v>
          </cell>
          <cell r="AN473" t="str">
            <v>Food &amp; Drink</v>
          </cell>
        </row>
        <row r="474">
          <cell r="D474">
            <v>8875</v>
          </cell>
          <cell r="F474">
            <v>623060</v>
          </cell>
          <cell r="G474">
            <v>232160</v>
          </cell>
          <cell r="L474" t="str">
            <v>Processing &amp; distribution of petroleum products</v>
          </cell>
          <cell r="P474" t="str">
            <v>England</v>
          </cell>
          <cell r="T474" t="str">
            <v>Small Refinery?</v>
          </cell>
          <cell r="AB474" t="str">
            <v>Humberside2</v>
          </cell>
          <cell r="AC474" t="str">
            <v>Non ferrous metal</v>
          </cell>
          <cell r="AM474" t="str">
            <v>Humberside2</v>
          </cell>
          <cell r="AN474" t="str">
            <v>Non ferrous metal</v>
          </cell>
        </row>
        <row r="475">
          <cell r="D475">
            <v>8752</v>
          </cell>
          <cell r="F475">
            <v>532800</v>
          </cell>
          <cell r="G475">
            <v>179800</v>
          </cell>
          <cell r="L475" t="str">
            <v>Public administration</v>
          </cell>
          <cell r="P475" t="str">
            <v>England</v>
          </cell>
          <cell r="AB475" t="str">
            <v>Merseyside</v>
          </cell>
          <cell r="AC475" t="str">
            <v>Vehicles</v>
          </cell>
          <cell r="AM475" t="str">
            <v>Merseyside</v>
          </cell>
          <cell r="AN475" t="str">
            <v>Vehicles</v>
          </cell>
        </row>
        <row r="476">
          <cell r="D476">
            <v>8290</v>
          </cell>
          <cell r="F476">
            <v>334588</v>
          </cell>
          <cell r="G476">
            <v>384588</v>
          </cell>
          <cell r="L476" t="str">
            <v>Chemical industry</v>
          </cell>
          <cell r="P476" t="str">
            <v>England</v>
          </cell>
          <cell r="AB476" t="str">
            <v>Peterhead</v>
          </cell>
          <cell r="AC476" t="str">
            <v>Offshore Platform</v>
          </cell>
          <cell r="AM476" t="str">
            <v>Peterhead</v>
          </cell>
          <cell r="AN476" t="str">
            <v>Offshore Platform</v>
          </cell>
        </row>
        <row r="477">
          <cell r="D477">
            <v>10578</v>
          </cell>
          <cell r="F477">
            <v>488460</v>
          </cell>
          <cell r="G477">
            <v>115420</v>
          </cell>
          <cell r="L477" t="str">
            <v>Oil &amp; gas exploration and production</v>
          </cell>
          <cell r="P477" t="str">
            <v>England</v>
          </cell>
          <cell r="AB477" t="str">
            <v>Teesside</v>
          </cell>
          <cell r="AC477" t="str">
            <v>Other Iron and Steel</v>
          </cell>
          <cell r="AM477" t="str">
            <v>Teesside</v>
          </cell>
          <cell r="AN477" t="str">
            <v>Other Iron and Steel</v>
          </cell>
        </row>
        <row r="478">
          <cell r="D478">
            <v>8939</v>
          </cell>
          <cell r="F478">
            <v>586277</v>
          </cell>
          <cell r="G478">
            <v>175524</v>
          </cell>
          <cell r="L478" t="str">
            <v>Processing &amp; distribution of natural gas</v>
          </cell>
          <cell r="P478" t="str">
            <v>England</v>
          </cell>
          <cell r="AB478" t="str">
            <v>Teesside</v>
          </cell>
          <cell r="AC478" t="str">
            <v>Other Minerals</v>
          </cell>
          <cell r="AM478" t="str">
            <v>Teesside</v>
          </cell>
          <cell r="AN478" t="str">
            <v>Other Minerals</v>
          </cell>
        </row>
        <row r="479">
          <cell r="D479">
            <v>14703</v>
          </cell>
          <cell r="F479">
            <v>53104</v>
          </cell>
          <cell r="G479">
            <v>564621</v>
          </cell>
          <cell r="L479" t="str">
            <v>Food, drink &amp; tobacco industry</v>
          </cell>
          <cell r="P479" t="str">
            <v>Northern Ireland</v>
          </cell>
          <cell r="AB479" t="str">
            <v>Peterhead</v>
          </cell>
          <cell r="AC479" t="str">
            <v>Offshore Platform</v>
          </cell>
          <cell r="AM479" t="str">
            <v>Peterhead</v>
          </cell>
          <cell r="AN479" t="str">
            <v>Offshore Platform</v>
          </cell>
        </row>
        <row r="480">
          <cell r="D480">
            <v>14493</v>
          </cell>
          <cell r="F480">
            <v>336990</v>
          </cell>
          <cell r="G480">
            <v>396030</v>
          </cell>
          <cell r="L480" t="str">
            <v>Food, drink &amp; tobacco industry</v>
          </cell>
          <cell r="P480" t="str">
            <v>England</v>
          </cell>
          <cell r="AB480" t="str">
            <v>South Wales</v>
          </cell>
          <cell r="AC480" t="str">
            <v>Other Chemicals</v>
          </cell>
          <cell r="AM480" t="str">
            <v>South Wales</v>
          </cell>
          <cell r="AN480" t="str">
            <v>Other Chemicals</v>
          </cell>
        </row>
        <row r="481">
          <cell r="D481">
            <v>9447</v>
          </cell>
          <cell r="F481">
            <v>595640</v>
          </cell>
          <cell r="G481">
            <v>327360</v>
          </cell>
          <cell r="L481" t="str">
            <v>Food, drink &amp; tobacco industry</v>
          </cell>
          <cell r="P481" t="str">
            <v>England</v>
          </cell>
          <cell r="AB481" t="str">
            <v>Merseyside</v>
          </cell>
          <cell r="AC481" t="str">
            <v>Paper</v>
          </cell>
          <cell r="AM481" t="str">
            <v>Merseyside</v>
          </cell>
          <cell r="AN481" t="str">
            <v>Paper</v>
          </cell>
        </row>
        <row r="482">
          <cell r="D482">
            <v>8807</v>
          </cell>
          <cell r="F482">
            <v>607612</v>
          </cell>
          <cell r="G482">
            <v>162701</v>
          </cell>
          <cell r="L482" t="str">
            <v>Agriculture, forestry &amp; fishing</v>
          </cell>
          <cell r="P482" t="str">
            <v>England</v>
          </cell>
          <cell r="AB482" t="str">
            <v>Peak District</v>
          </cell>
          <cell r="AC482" t="str">
            <v>Vehicles</v>
          </cell>
          <cell r="AM482" t="str">
            <v>Merseyside</v>
          </cell>
          <cell r="AN482" t="str">
            <v>Vehicles</v>
          </cell>
        </row>
        <row r="483">
          <cell r="D483">
            <v>14670</v>
          </cell>
          <cell r="F483">
            <v>380059</v>
          </cell>
          <cell r="G483">
            <v>205975</v>
          </cell>
          <cell r="L483" t="str">
            <v>Food, drink &amp; tobacco industry</v>
          </cell>
          <cell r="P483" t="str">
            <v>England</v>
          </cell>
          <cell r="AB483" t="str">
            <v>Humberside</v>
          </cell>
          <cell r="AC483" t="str">
            <v>Food &amp; Drink</v>
          </cell>
          <cell r="AM483" t="str">
            <v>Humberside</v>
          </cell>
          <cell r="AN483" t="str">
            <v>Food &amp; Drink</v>
          </cell>
        </row>
        <row r="484">
          <cell r="D484">
            <v>40222</v>
          </cell>
          <cell r="F484">
            <v>444520</v>
          </cell>
          <cell r="G484">
            <v>381670</v>
          </cell>
          <cell r="L484" t="str">
            <v>Minor power producers</v>
          </cell>
          <cell r="P484" t="str">
            <v>England</v>
          </cell>
          <cell r="S484" t="b">
            <v>1</v>
          </cell>
          <cell r="AB484" t="str">
            <v>Merseyside</v>
          </cell>
          <cell r="AC484" t="str">
            <v>Paper</v>
          </cell>
          <cell r="AM484" t="str">
            <v>Merseyside</v>
          </cell>
          <cell r="AN484" t="str">
            <v>Paper</v>
          </cell>
        </row>
        <row r="485">
          <cell r="D485">
            <v>7717</v>
          </cell>
          <cell r="F485">
            <v>332438</v>
          </cell>
          <cell r="G485">
            <v>186358</v>
          </cell>
          <cell r="L485" t="str">
            <v>Iron &amp; steel industries</v>
          </cell>
          <cell r="P485" t="str">
            <v>Wales</v>
          </cell>
          <cell r="AB485" t="str">
            <v>South Wales</v>
          </cell>
          <cell r="AC485" t="str">
            <v>Other Chemicals</v>
          </cell>
          <cell r="AM485" t="str">
            <v>South Wales</v>
          </cell>
          <cell r="AN485" t="str">
            <v>Other Chemicals</v>
          </cell>
        </row>
        <row r="486">
          <cell r="D486">
            <v>8919</v>
          </cell>
          <cell r="F486">
            <v>391400</v>
          </cell>
          <cell r="G486">
            <v>394800</v>
          </cell>
          <cell r="L486" t="str">
            <v>Other mineral industries</v>
          </cell>
          <cell r="P486" t="str">
            <v>England</v>
          </cell>
          <cell r="AB486" t="str">
            <v>Grangemouth</v>
          </cell>
          <cell r="AC486" t="str">
            <v>Paper</v>
          </cell>
          <cell r="AM486" t="str">
            <v>Grangemouth</v>
          </cell>
          <cell r="AN486" t="str">
            <v>Paper</v>
          </cell>
        </row>
        <row r="487">
          <cell r="D487">
            <v>40117</v>
          </cell>
          <cell r="F487">
            <v>455310</v>
          </cell>
          <cell r="G487">
            <v>337600</v>
          </cell>
          <cell r="L487" t="str">
            <v>Minor power producers</v>
          </cell>
          <cell r="P487" t="str">
            <v>England</v>
          </cell>
          <cell r="AB487" t="str">
            <v>Merseyside</v>
          </cell>
          <cell r="AC487" t="str">
            <v>Other industry</v>
          </cell>
          <cell r="AM487" t="str">
            <v>Merseyside</v>
          </cell>
          <cell r="AN487" t="str">
            <v>Other industry</v>
          </cell>
        </row>
        <row r="488">
          <cell r="D488">
            <v>7032</v>
          </cell>
          <cell r="F488">
            <v>561350</v>
          </cell>
          <cell r="G488">
            <v>175270</v>
          </cell>
          <cell r="L488" t="str">
            <v>Non-ferrous metal industries</v>
          </cell>
          <cell r="P488" t="str">
            <v>England</v>
          </cell>
          <cell r="AB488" t="str">
            <v>Merseyside</v>
          </cell>
          <cell r="AC488" t="str">
            <v>Other Chemicals</v>
          </cell>
          <cell r="AM488" t="str">
            <v>Merseyside</v>
          </cell>
          <cell r="AN488" t="str">
            <v>Other Chemicals</v>
          </cell>
        </row>
        <row r="489">
          <cell r="D489">
            <v>8628</v>
          </cell>
          <cell r="F489">
            <v>510600</v>
          </cell>
          <cell r="G489">
            <v>220800</v>
          </cell>
          <cell r="L489" t="str">
            <v>Vehicles</v>
          </cell>
          <cell r="P489" t="str">
            <v>England</v>
          </cell>
          <cell r="AB489" t="str">
            <v>Merseyside</v>
          </cell>
          <cell r="AC489" t="str">
            <v>Non ferrous metal</v>
          </cell>
          <cell r="AM489" t="str">
            <v>Merseyside</v>
          </cell>
          <cell r="AN489" t="str">
            <v>Non ferrous metal</v>
          </cell>
        </row>
        <row r="490">
          <cell r="D490">
            <v>8995</v>
          </cell>
          <cell r="F490">
            <v>93213</v>
          </cell>
          <cell r="G490">
            <v>521509</v>
          </cell>
          <cell r="L490" t="str">
            <v>Food, drink &amp; tobacco industry</v>
          </cell>
          <cell r="P490" t="str">
            <v>Northern Ireland</v>
          </cell>
          <cell r="AB490" t="str">
            <v>Humberside</v>
          </cell>
          <cell r="AC490" t="str">
            <v>Food &amp; Drink</v>
          </cell>
          <cell r="AM490" t="str">
            <v>Humberside</v>
          </cell>
          <cell r="AN490" t="str">
            <v>Food &amp; Drink</v>
          </cell>
        </row>
        <row r="491">
          <cell r="D491">
            <v>13634</v>
          </cell>
          <cell r="F491">
            <v>253350</v>
          </cell>
          <cell r="G491">
            <v>665670</v>
          </cell>
          <cell r="L491" t="str">
            <v>Public administration</v>
          </cell>
          <cell r="P491" t="str">
            <v>Scotland</v>
          </cell>
          <cell r="AB491" t="str">
            <v>South Wales</v>
          </cell>
          <cell r="AC491" t="str">
            <v>Food &amp; Drink</v>
          </cell>
          <cell r="AM491" t="str">
            <v>South Wales</v>
          </cell>
          <cell r="AN491" t="str">
            <v>Food &amp; Drink</v>
          </cell>
        </row>
        <row r="492">
          <cell r="D492">
            <v>8707</v>
          </cell>
          <cell r="F492">
            <v>394750</v>
          </cell>
          <cell r="G492">
            <v>390350</v>
          </cell>
          <cell r="L492" t="str">
            <v>Paper, printing &amp; publishing industries</v>
          </cell>
          <cell r="P492" t="str">
            <v>England</v>
          </cell>
          <cell r="AB492" t="str">
            <v>Teesside</v>
          </cell>
          <cell r="AC492" t="str">
            <v>Other Chemicals</v>
          </cell>
          <cell r="AM492" t="str">
            <v>Teesside</v>
          </cell>
          <cell r="AN492" t="str">
            <v>Other Chemicals</v>
          </cell>
        </row>
        <row r="493">
          <cell r="D493">
            <v>13255</v>
          </cell>
          <cell r="F493">
            <v>0</v>
          </cell>
          <cell r="G493">
            <v>0</v>
          </cell>
          <cell r="L493" t="str">
            <v>Waste collection, treatment &amp; disposal</v>
          </cell>
          <cell r="P493" t="str">
            <v>Jersey</v>
          </cell>
          <cell r="T493" t="str">
            <v>Is in Jersey and No appropriate Easting/Northing</v>
          </cell>
          <cell r="AB493" t="str">
            <v>Humberside2</v>
          </cell>
          <cell r="AC493" t="str">
            <v>Food &amp; Drink</v>
          </cell>
          <cell r="AM493" t="str">
            <v>Humberside2</v>
          </cell>
          <cell r="AN493" t="str">
            <v>Food &amp; Drink</v>
          </cell>
        </row>
        <row r="494">
          <cell r="D494">
            <v>14642</v>
          </cell>
          <cell r="F494">
            <v>352200</v>
          </cell>
          <cell r="G494">
            <v>698200</v>
          </cell>
          <cell r="L494" t="str">
            <v>Oil &amp; gas exploration and production</v>
          </cell>
          <cell r="P494" t="str">
            <v>Offshore</v>
          </cell>
          <cell r="AB494" t="str">
            <v>Humberside</v>
          </cell>
          <cell r="AC494" t="str">
            <v>Food &amp; Drink</v>
          </cell>
          <cell r="AM494" t="str">
            <v>Humberside</v>
          </cell>
          <cell r="AN494" t="str">
            <v>Food &amp; Drink</v>
          </cell>
        </row>
        <row r="495">
          <cell r="D495">
            <v>10163</v>
          </cell>
          <cell r="F495">
            <v>518800</v>
          </cell>
          <cell r="G495">
            <v>416000</v>
          </cell>
          <cell r="L495" t="str">
            <v>Other fuel production</v>
          </cell>
          <cell r="P495" t="str">
            <v>England</v>
          </cell>
          <cell r="AB495" t="str">
            <v>Merseyside</v>
          </cell>
          <cell r="AC495" t="str">
            <v>Other Minerals</v>
          </cell>
          <cell r="AM495" t="str">
            <v>Merseyside</v>
          </cell>
          <cell r="AN495" t="str">
            <v>Other Minerals</v>
          </cell>
        </row>
        <row r="496">
          <cell r="D496">
            <v>11958</v>
          </cell>
          <cell r="F496">
            <v>538747</v>
          </cell>
          <cell r="G496">
            <v>184829</v>
          </cell>
          <cell r="L496" t="str">
            <v>Minor power producers</v>
          </cell>
          <cell r="P496" t="str">
            <v>England</v>
          </cell>
          <cell r="S496" t="b">
            <v>1</v>
          </cell>
          <cell r="AB496" t="str">
            <v>Humberside2</v>
          </cell>
          <cell r="AC496" t="str">
            <v>Other Minerals</v>
          </cell>
          <cell r="AM496" t="str">
            <v>Humberside2</v>
          </cell>
          <cell r="AN496" t="str">
            <v>Other Minerals</v>
          </cell>
        </row>
        <row r="497">
          <cell r="D497">
            <v>11380</v>
          </cell>
          <cell r="F497">
            <v>385400</v>
          </cell>
          <cell r="G497">
            <v>656150</v>
          </cell>
          <cell r="L497" t="str">
            <v>Textiles, clothing, leather &amp; footwear</v>
          </cell>
          <cell r="P497" t="str">
            <v>Scotland</v>
          </cell>
          <cell r="AB497" t="str">
            <v>Southampton</v>
          </cell>
          <cell r="AC497" t="str">
            <v>Food &amp; Drink</v>
          </cell>
          <cell r="AM497" t="str">
            <v>Southampton</v>
          </cell>
          <cell r="AN497" t="str">
            <v>Food &amp; Drink</v>
          </cell>
        </row>
        <row r="498">
          <cell r="D498">
            <v>8448</v>
          </cell>
          <cell r="F498">
            <v>572160</v>
          </cell>
          <cell r="G498">
            <v>109300</v>
          </cell>
          <cell r="L498" t="str">
            <v>Other mineral industries</v>
          </cell>
          <cell r="P498" t="str">
            <v>England</v>
          </cell>
          <cell r="AB498" t="str">
            <v>Teesside</v>
          </cell>
          <cell r="AC498" t="str">
            <v>Food &amp; Drink</v>
          </cell>
          <cell r="AM498" t="str">
            <v>Teesside</v>
          </cell>
          <cell r="AN498" t="str">
            <v>Food &amp; Drink</v>
          </cell>
        </row>
        <row r="499">
          <cell r="D499">
            <v>9842</v>
          </cell>
          <cell r="F499">
            <v>334570</v>
          </cell>
          <cell r="G499">
            <v>442780</v>
          </cell>
          <cell r="L499" t="str">
            <v>Other mineral industries</v>
          </cell>
          <cell r="P499" t="str">
            <v>England</v>
          </cell>
          <cell r="AB499" t="str">
            <v>Merseyside</v>
          </cell>
          <cell r="AC499" t="str">
            <v>Other Chemicals</v>
          </cell>
          <cell r="AM499" t="str">
            <v>Merseyside</v>
          </cell>
          <cell r="AN499" t="str">
            <v>Other Chemicals</v>
          </cell>
        </row>
        <row r="500">
          <cell r="D500">
            <v>8563</v>
          </cell>
          <cell r="F500">
            <v>390270</v>
          </cell>
          <cell r="G500">
            <v>164310</v>
          </cell>
          <cell r="L500" t="str">
            <v>Other industries</v>
          </cell>
          <cell r="P500" t="str">
            <v>England</v>
          </cell>
          <cell r="AB500" t="str">
            <v>Teesside</v>
          </cell>
          <cell r="AC500" t="str">
            <v>Other Minerals</v>
          </cell>
          <cell r="AM500" t="str">
            <v>Teesside</v>
          </cell>
          <cell r="AN500" t="str">
            <v>Other Minerals</v>
          </cell>
        </row>
        <row r="501">
          <cell r="D501">
            <v>13757</v>
          </cell>
          <cell r="F501">
            <v>454943</v>
          </cell>
          <cell r="G501">
            <v>392249</v>
          </cell>
          <cell r="L501" t="str">
            <v>Other fuel production</v>
          </cell>
          <cell r="P501" t="str">
            <v>England</v>
          </cell>
          <cell r="AB501" t="str">
            <v>Humberside2</v>
          </cell>
          <cell r="AC501" t="str">
            <v>Food &amp; Drink</v>
          </cell>
          <cell r="AM501" t="str">
            <v>Humberside2</v>
          </cell>
          <cell r="AN501" t="str">
            <v>Food &amp; Drink</v>
          </cell>
        </row>
        <row r="502">
          <cell r="D502">
            <v>8744</v>
          </cell>
          <cell r="F502">
            <v>317500</v>
          </cell>
          <cell r="G502">
            <v>179400</v>
          </cell>
          <cell r="L502" t="str">
            <v>Public administration</v>
          </cell>
          <cell r="P502" t="str">
            <v>Wales</v>
          </cell>
          <cell r="AB502" t="str">
            <v>Londonderry</v>
          </cell>
          <cell r="AC502" t="str">
            <v>Paper</v>
          </cell>
          <cell r="AM502" t="str">
            <v>Grangemouth</v>
          </cell>
          <cell r="AN502" t="str">
            <v>Paper</v>
          </cell>
        </row>
        <row r="503">
          <cell r="D503">
            <v>11986</v>
          </cell>
          <cell r="F503">
            <v>385783</v>
          </cell>
          <cell r="G503">
            <v>160943</v>
          </cell>
          <cell r="L503" t="str">
            <v>Food, drink &amp; tobacco industry</v>
          </cell>
          <cell r="P503" t="str">
            <v>England</v>
          </cell>
          <cell r="AB503" t="str">
            <v>Londonderry</v>
          </cell>
          <cell r="AC503" t="str">
            <v>Food &amp; Drink</v>
          </cell>
          <cell r="AM503" t="str">
            <v>Grangemouth</v>
          </cell>
          <cell r="AN503" t="str">
            <v>Food &amp; Drink</v>
          </cell>
        </row>
        <row r="504">
          <cell r="D504">
            <v>14239</v>
          </cell>
          <cell r="F504">
            <v>426100</v>
          </cell>
          <cell r="G504">
            <v>425700</v>
          </cell>
          <cell r="L504" t="str">
            <v>Other mineral industries</v>
          </cell>
          <cell r="P504" t="str">
            <v>England</v>
          </cell>
          <cell r="AB504" t="str">
            <v>Grangemouth</v>
          </cell>
          <cell r="AC504" t="str">
            <v>Other industry</v>
          </cell>
          <cell r="AM504" t="str">
            <v>Grangemouth</v>
          </cell>
          <cell r="AN504" t="str">
            <v>Other industry</v>
          </cell>
        </row>
        <row r="505">
          <cell r="D505">
            <v>13266</v>
          </cell>
          <cell r="F505">
            <v>509400</v>
          </cell>
          <cell r="G505">
            <v>431700</v>
          </cell>
          <cell r="L505" t="str">
            <v>Chemical industry</v>
          </cell>
          <cell r="P505" t="str">
            <v>England</v>
          </cell>
          <cell r="AB505" t="str">
            <v>Peterhead</v>
          </cell>
          <cell r="AC505" t="str">
            <v>Waste Processing</v>
          </cell>
          <cell r="AM505" t="str">
            <v>Peterhead</v>
          </cell>
          <cell r="AN505" t="str">
            <v>Waste Processing</v>
          </cell>
        </row>
        <row r="506">
          <cell r="D506">
            <v>9063</v>
          </cell>
          <cell r="F506">
            <v>294600</v>
          </cell>
          <cell r="G506">
            <v>574800</v>
          </cell>
          <cell r="L506" t="str">
            <v>Minor power producers</v>
          </cell>
          <cell r="P506" t="str">
            <v>Scotland</v>
          </cell>
          <cell r="AB506" t="str">
            <v>Grangemouth</v>
          </cell>
          <cell r="AC506" t="str">
            <v>Food &amp; Drink</v>
          </cell>
          <cell r="AM506" t="str">
            <v>Grangemouth</v>
          </cell>
          <cell r="AN506" t="str">
            <v>Food &amp; Drink</v>
          </cell>
        </row>
        <row r="507">
          <cell r="D507">
            <v>11446</v>
          </cell>
          <cell r="F507">
            <v>271500</v>
          </cell>
          <cell r="G507">
            <v>869110</v>
          </cell>
          <cell r="L507" t="str">
            <v>Food, drink &amp; tobacco industry</v>
          </cell>
          <cell r="P507" t="str">
            <v>Scotland</v>
          </cell>
          <cell r="AB507" t="str">
            <v>Merseyside</v>
          </cell>
          <cell r="AC507" t="str">
            <v>Other Chemicals</v>
          </cell>
          <cell r="AM507" t="str">
            <v>Merseyside</v>
          </cell>
          <cell r="AN507" t="str">
            <v>Other Chemicals</v>
          </cell>
        </row>
        <row r="508">
          <cell r="D508">
            <v>11487</v>
          </cell>
          <cell r="F508">
            <v>280558</v>
          </cell>
          <cell r="G508">
            <v>692780</v>
          </cell>
          <cell r="L508" t="str">
            <v>Other mineral industries</v>
          </cell>
          <cell r="P508" t="str">
            <v>Scotland</v>
          </cell>
          <cell r="AB508" t="str">
            <v>Humberside</v>
          </cell>
          <cell r="AC508" t="str">
            <v>Other Chemicals</v>
          </cell>
          <cell r="AM508" t="str">
            <v>Humberside</v>
          </cell>
          <cell r="AN508" t="str">
            <v>Other Chemicals</v>
          </cell>
        </row>
        <row r="509">
          <cell r="D509">
            <v>8068</v>
          </cell>
          <cell r="F509">
            <v>538600</v>
          </cell>
          <cell r="G509">
            <v>126100</v>
          </cell>
          <cell r="L509" t="str">
            <v>Other mineral industries</v>
          </cell>
          <cell r="P509" t="str">
            <v>England</v>
          </cell>
          <cell r="AB509" t="str">
            <v>Humberside2</v>
          </cell>
          <cell r="AC509" t="str">
            <v>Other Chemicals</v>
          </cell>
          <cell r="AM509" t="str">
            <v>Humberside2</v>
          </cell>
          <cell r="AN509" t="str">
            <v>Other Chemicals</v>
          </cell>
        </row>
        <row r="510">
          <cell r="D510">
            <v>14188</v>
          </cell>
          <cell r="F510">
            <v>444800</v>
          </cell>
          <cell r="G510">
            <v>312876</v>
          </cell>
          <cell r="L510" t="str">
            <v>Other mineral industries</v>
          </cell>
          <cell r="P510" t="str">
            <v>England</v>
          </cell>
          <cell r="AB510" t="str">
            <v>Peak District</v>
          </cell>
          <cell r="AC510" t="str">
            <v>Paper</v>
          </cell>
          <cell r="AM510" t="str">
            <v>Merseyside</v>
          </cell>
          <cell r="AN510" t="str">
            <v>Paper</v>
          </cell>
        </row>
        <row r="511">
          <cell r="D511">
            <v>13464</v>
          </cell>
          <cell r="F511">
            <v>259802</v>
          </cell>
          <cell r="G511">
            <v>663949</v>
          </cell>
          <cell r="L511" t="str">
            <v>Food, drink &amp; tobacco industry</v>
          </cell>
          <cell r="P511" t="str">
            <v>Scotland</v>
          </cell>
          <cell r="AB511" t="str">
            <v>Merseyside</v>
          </cell>
          <cell r="AC511" t="str">
            <v>Glass</v>
          </cell>
          <cell r="AM511" t="str">
            <v>Merseyside</v>
          </cell>
          <cell r="AN511" t="str">
            <v>Glass</v>
          </cell>
        </row>
        <row r="512">
          <cell r="D512">
            <v>8989</v>
          </cell>
          <cell r="F512">
            <v>95449</v>
          </cell>
          <cell r="G512">
            <v>539996</v>
          </cell>
          <cell r="L512" t="str">
            <v>Food, drink &amp; tobacco industry</v>
          </cell>
          <cell r="P512" t="str">
            <v>Northern Ireland</v>
          </cell>
          <cell r="AB512" t="str">
            <v>Merseyside</v>
          </cell>
          <cell r="AC512" t="str">
            <v>Other Chemicals</v>
          </cell>
          <cell r="AM512" t="str">
            <v>Merseyside</v>
          </cell>
          <cell r="AN512" t="str">
            <v>Other Chemicals</v>
          </cell>
        </row>
        <row r="513">
          <cell r="D513">
            <v>12475</v>
          </cell>
          <cell r="F513">
            <v>528710</v>
          </cell>
          <cell r="G513">
            <v>151840</v>
          </cell>
          <cell r="L513" t="str">
            <v>Waste collection, treatment &amp; disposal</v>
          </cell>
          <cell r="P513" t="str">
            <v>England</v>
          </cell>
          <cell r="AB513" t="str">
            <v>Teesside</v>
          </cell>
          <cell r="AC513" t="str">
            <v>Food &amp; Drink</v>
          </cell>
          <cell r="AM513" t="str">
            <v>Teesside</v>
          </cell>
          <cell r="AN513" t="str">
            <v>Food &amp; Drink</v>
          </cell>
        </row>
        <row r="514">
          <cell r="D514">
            <v>7531</v>
          </cell>
          <cell r="F514">
            <v>633162</v>
          </cell>
          <cell r="G514">
            <v>334511</v>
          </cell>
          <cell r="L514" t="str">
            <v>Oil &amp; gas exploration and production</v>
          </cell>
          <cell r="P514" t="str">
            <v>England</v>
          </cell>
          <cell r="AB514" t="str">
            <v>Grangemouth</v>
          </cell>
          <cell r="AC514" t="str">
            <v>Other Iron and Steel</v>
          </cell>
          <cell r="AM514" t="str">
            <v>Grangemouth</v>
          </cell>
          <cell r="AN514" t="str">
            <v>Other Iron and Steel</v>
          </cell>
        </row>
        <row r="515">
          <cell r="D515">
            <v>12969</v>
          </cell>
          <cell r="F515">
            <v>577220</v>
          </cell>
          <cell r="G515">
            <v>875092</v>
          </cell>
          <cell r="L515" t="str">
            <v>Oil &amp; gas exploration and production</v>
          </cell>
          <cell r="P515" t="str">
            <v>Offshore</v>
          </cell>
          <cell r="AB515" t="str">
            <v>Teesside</v>
          </cell>
          <cell r="AC515" t="str">
            <v>Other Chemicals</v>
          </cell>
          <cell r="AM515" t="str">
            <v>Teesside</v>
          </cell>
          <cell r="AN515" t="str">
            <v>Other Chemicals</v>
          </cell>
        </row>
        <row r="516">
          <cell r="D516">
            <v>8220</v>
          </cell>
          <cell r="F516">
            <v>489750</v>
          </cell>
          <cell r="G516">
            <v>291020</v>
          </cell>
          <cell r="L516" t="str">
            <v>Major power producers</v>
          </cell>
          <cell r="P516" t="str">
            <v>England</v>
          </cell>
          <cell r="AB516" t="str">
            <v>South Wales</v>
          </cell>
          <cell r="AC516" t="str">
            <v>Other industry</v>
          </cell>
          <cell r="AM516" t="str">
            <v>South Wales</v>
          </cell>
          <cell r="AN516" t="str">
            <v>Other industry</v>
          </cell>
        </row>
        <row r="517">
          <cell r="D517">
            <v>12974</v>
          </cell>
          <cell r="F517">
            <v>544785</v>
          </cell>
          <cell r="G517">
            <v>935880</v>
          </cell>
          <cell r="L517" t="str">
            <v>Oil &amp; gas exploration and production</v>
          </cell>
          <cell r="P517" t="str">
            <v>Offshore</v>
          </cell>
          <cell r="AB517" t="str">
            <v>Humberside2</v>
          </cell>
          <cell r="AC517" t="str">
            <v>Other Minerals</v>
          </cell>
          <cell r="AM517" t="str">
            <v>Humberside2</v>
          </cell>
          <cell r="AN517" t="str">
            <v>Other Minerals</v>
          </cell>
        </row>
        <row r="518">
          <cell r="D518">
            <v>8285</v>
          </cell>
          <cell r="F518">
            <v>545800</v>
          </cell>
          <cell r="G518">
            <v>309300</v>
          </cell>
          <cell r="L518" t="str">
            <v>Food, drink &amp; tobacco industry</v>
          </cell>
          <cell r="P518" t="str">
            <v>England</v>
          </cell>
          <cell r="AB518" t="str">
            <v>Medway</v>
          </cell>
          <cell r="AC518" t="str">
            <v>Other Chemicals</v>
          </cell>
          <cell r="AM518" t="str">
            <v>Humberside</v>
          </cell>
          <cell r="AN518" t="str">
            <v>Other Chemicals</v>
          </cell>
        </row>
        <row r="519">
          <cell r="D519">
            <v>11755</v>
          </cell>
          <cell r="F519">
            <v>532587</v>
          </cell>
          <cell r="G519">
            <v>176187</v>
          </cell>
          <cell r="L519" t="str">
            <v>Public administration</v>
          </cell>
          <cell r="P519" t="str">
            <v>England</v>
          </cell>
          <cell r="AB519" t="str">
            <v>Teesside</v>
          </cell>
          <cell r="AC519" t="str">
            <v>Other Chemicals</v>
          </cell>
          <cell r="AM519" t="str">
            <v>Teesside</v>
          </cell>
          <cell r="AN519" t="str">
            <v>Other Chemicals</v>
          </cell>
        </row>
        <row r="520">
          <cell r="D520">
            <v>14407</v>
          </cell>
          <cell r="F520">
            <v>433200</v>
          </cell>
          <cell r="G520">
            <v>295100</v>
          </cell>
          <cell r="L520" t="str">
            <v>Food, drink &amp; tobacco industry</v>
          </cell>
          <cell r="P520" t="str">
            <v>England</v>
          </cell>
          <cell r="AB520" t="str">
            <v>South Wales</v>
          </cell>
          <cell r="AC520" t="str">
            <v>Food &amp; Drink</v>
          </cell>
          <cell r="AM520" t="str">
            <v>South Wales</v>
          </cell>
          <cell r="AN520" t="str">
            <v>Food &amp; Drink</v>
          </cell>
        </row>
        <row r="521">
          <cell r="D521">
            <v>11082</v>
          </cell>
          <cell r="F521">
            <v>378700</v>
          </cell>
          <cell r="G521">
            <v>345550</v>
          </cell>
          <cell r="L521" t="str">
            <v>Other mineral industries</v>
          </cell>
          <cell r="P521" t="str">
            <v>England</v>
          </cell>
          <cell r="AB521" t="str">
            <v>Medway</v>
          </cell>
          <cell r="AC521" t="str">
            <v>Vehicles</v>
          </cell>
          <cell r="AM521" t="str">
            <v>Southampton</v>
          </cell>
          <cell r="AN521" t="str">
            <v>Vehicles</v>
          </cell>
        </row>
        <row r="522">
          <cell r="D522">
            <v>8453</v>
          </cell>
          <cell r="F522">
            <v>382890</v>
          </cell>
          <cell r="G522">
            <v>349530</v>
          </cell>
          <cell r="L522" t="str">
            <v>Other mineral industries</v>
          </cell>
          <cell r="P522" t="str">
            <v>England</v>
          </cell>
          <cell r="AB522" t="str">
            <v>Humberside2</v>
          </cell>
          <cell r="AC522" t="str">
            <v>Food &amp; Drink</v>
          </cell>
          <cell r="AM522" t="str">
            <v>Humberside2</v>
          </cell>
          <cell r="AN522" t="str">
            <v>Food &amp; Drink</v>
          </cell>
        </row>
        <row r="523">
          <cell r="D523">
            <v>8921</v>
          </cell>
          <cell r="F523">
            <v>404500</v>
          </cell>
          <cell r="G523">
            <v>301600</v>
          </cell>
          <cell r="L523" t="str">
            <v>Other mineral industries</v>
          </cell>
          <cell r="P523" t="str">
            <v>England</v>
          </cell>
          <cell r="AB523" t="str">
            <v>Merseyside</v>
          </cell>
          <cell r="AC523" t="str">
            <v>Other industry</v>
          </cell>
          <cell r="AM523" t="str">
            <v>Merseyside</v>
          </cell>
          <cell r="AN523" t="str">
            <v>Other industry</v>
          </cell>
        </row>
        <row r="524">
          <cell r="D524">
            <v>8888</v>
          </cell>
          <cell r="F524">
            <v>339100</v>
          </cell>
          <cell r="G524">
            <v>553600</v>
          </cell>
          <cell r="L524" t="str">
            <v>Other industries</v>
          </cell>
          <cell r="P524" t="str">
            <v>England</v>
          </cell>
          <cell r="AB524" t="str">
            <v>Medway</v>
          </cell>
          <cell r="AC524" t="str">
            <v>Other Chemicals</v>
          </cell>
          <cell r="AM524" t="str">
            <v>Southampton</v>
          </cell>
          <cell r="AN524" t="str">
            <v>Other Chemicals</v>
          </cell>
        </row>
        <row r="525">
          <cell r="D525">
            <v>8268</v>
          </cell>
          <cell r="F525">
            <v>372500</v>
          </cell>
          <cell r="G525">
            <v>363500</v>
          </cell>
          <cell r="L525" t="str">
            <v>Major power producers</v>
          </cell>
          <cell r="P525" t="str">
            <v>England</v>
          </cell>
          <cell r="S525" t="b">
            <v>1</v>
          </cell>
          <cell r="AB525" t="str">
            <v>Merseyside</v>
          </cell>
          <cell r="AC525" t="str">
            <v>Paper</v>
          </cell>
          <cell r="AM525" t="str">
            <v>Merseyside</v>
          </cell>
          <cell r="AN525" t="str">
            <v>Paper</v>
          </cell>
        </row>
        <row r="526">
          <cell r="D526">
            <v>11108</v>
          </cell>
          <cell r="F526">
            <v>239560</v>
          </cell>
          <cell r="G526">
            <v>84980</v>
          </cell>
          <cell r="L526" t="str">
            <v>Food, drink &amp; tobacco industry</v>
          </cell>
          <cell r="P526" t="str">
            <v>England</v>
          </cell>
          <cell r="AB526" t="str">
            <v>Merseyside</v>
          </cell>
          <cell r="AC526" t="str">
            <v>Other Chemicals</v>
          </cell>
          <cell r="AM526" t="str">
            <v>Merseyside</v>
          </cell>
          <cell r="AN526" t="str">
            <v>Other Chemicals</v>
          </cell>
        </row>
        <row r="527">
          <cell r="D527">
            <v>13038</v>
          </cell>
          <cell r="F527">
            <v>722687</v>
          </cell>
          <cell r="G527">
            <v>380114</v>
          </cell>
          <cell r="L527" t="str">
            <v>Oil &amp; gas exploration and production</v>
          </cell>
          <cell r="P527" t="str">
            <v>Offshore</v>
          </cell>
          <cell r="AB527" t="str">
            <v>Grangemouth</v>
          </cell>
          <cell r="AC527" t="str">
            <v>Paper</v>
          </cell>
          <cell r="AM527" t="str">
            <v>Grangemouth</v>
          </cell>
          <cell r="AN527" t="str">
            <v>Paper</v>
          </cell>
        </row>
        <row r="528">
          <cell r="D528">
            <v>13740</v>
          </cell>
          <cell r="F528">
            <v>514761</v>
          </cell>
          <cell r="G528">
            <v>189526</v>
          </cell>
          <cell r="L528" t="str">
            <v>Chemical industry</v>
          </cell>
          <cell r="P528" t="str">
            <v>England</v>
          </cell>
          <cell r="AB528" t="str">
            <v>Humberside2</v>
          </cell>
          <cell r="AC528" t="str">
            <v>Other industry</v>
          </cell>
          <cell r="AM528" t="str">
            <v>Humberside2</v>
          </cell>
          <cell r="AN528" t="str">
            <v>Other industry</v>
          </cell>
        </row>
        <row r="529">
          <cell r="D529">
            <v>11100</v>
          </cell>
          <cell r="F529">
            <v>421810</v>
          </cell>
          <cell r="G529">
            <v>299060</v>
          </cell>
          <cell r="L529" t="str">
            <v>Other mineral industries</v>
          </cell>
          <cell r="P529" t="str">
            <v>England</v>
          </cell>
          <cell r="AB529" t="str">
            <v>Humberside2</v>
          </cell>
          <cell r="AC529" t="str">
            <v>Waste Processing</v>
          </cell>
          <cell r="AM529" t="str">
            <v>Humberside2</v>
          </cell>
          <cell r="AN529" t="str">
            <v>Waste Processing</v>
          </cell>
        </row>
        <row r="530">
          <cell r="D530">
            <v>8466</v>
          </cell>
          <cell r="F530">
            <v>518290</v>
          </cell>
          <cell r="G530">
            <v>142380</v>
          </cell>
          <cell r="L530" t="str">
            <v>Other mineral industries</v>
          </cell>
          <cell r="P530" t="str">
            <v>England</v>
          </cell>
          <cell r="AB530" t="str">
            <v>Grangemouth</v>
          </cell>
          <cell r="AC530" t="str">
            <v>Other Chemicals</v>
          </cell>
          <cell r="AM530" t="str">
            <v>Grangemouth</v>
          </cell>
          <cell r="AN530" t="str">
            <v>Other Chemicals</v>
          </cell>
        </row>
        <row r="531">
          <cell r="D531">
            <v>8935</v>
          </cell>
          <cell r="F531">
            <v>526925</v>
          </cell>
          <cell r="G531">
            <v>171325</v>
          </cell>
          <cell r="L531" t="str">
            <v>Public administration</v>
          </cell>
          <cell r="P531" t="str">
            <v>England</v>
          </cell>
          <cell r="AB531" t="str">
            <v>Merseyside</v>
          </cell>
          <cell r="AC531" t="str">
            <v>Paper</v>
          </cell>
          <cell r="AM531" t="str">
            <v>Merseyside</v>
          </cell>
          <cell r="AN531" t="str">
            <v>Paper</v>
          </cell>
        </row>
        <row r="532">
          <cell r="D532">
            <v>8328</v>
          </cell>
          <cell r="F532">
            <v>463760</v>
          </cell>
          <cell r="G532">
            <v>341580</v>
          </cell>
          <cell r="L532" t="str">
            <v>Food, drink &amp; tobacco industry</v>
          </cell>
          <cell r="P532" t="str">
            <v>England</v>
          </cell>
          <cell r="AB532" t="str">
            <v>Humberside2</v>
          </cell>
          <cell r="AC532" t="str">
            <v>Other Minerals</v>
          </cell>
          <cell r="AM532" t="str">
            <v>Humberside2</v>
          </cell>
          <cell r="AN532" t="str">
            <v>Other Minerals</v>
          </cell>
        </row>
        <row r="533">
          <cell r="D533">
            <v>13360</v>
          </cell>
          <cell r="F533">
            <v>443600</v>
          </cell>
          <cell r="G533">
            <v>106050</v>
          </cell>
          <cell r="L533" t="str">
            <v>Chemical industry</v>
          </cell>
          <cell r="P533" t="str">
            <v>England</v>
          </cell>
          <cell r="AB533" t="str">
            <v>South Wales</v>
          </cell>
          <cell r="AC533" t="str">
            <v>Food &amp; Drink</v>
          </cell>
          <cell r="AM533" t="str">
            <v>South Wales</v>
          </cell>
          <cell r="AN533" t="str">
            <v>Food &amp; Drink</v>
          </cell>
        </row>
        <row r="534">
          <cell r="D534">
            <v>8482</v>
          </cell>
          <cell r="F534">
            <v>534850</v>
          </cell>
          <cell r="G534">
            <v>241400</v>
          </cell>
          <cell r="L534" t="str">
            <v>Chemical industry</v>
          </cell>
          <cell r="P534" t="str">
            <v>England</v>
          </cell>
          <cell r="AB534" t="str">
            <v>Teesside</v>
          </cell>
          <cell r="AC534" t="str">
            <v>Other industry</v>
          </cell>
          <cell r="AM534" t="str">
            <v>Teesside</v>
          </cell>
          <cell r="AN534" t="str">
            <v>Other industry</v>
          </cell>
        </row>
        <row r="535">
          <cell r="D535">
            <v>8414</v>
          </cell>
          <cell r="F535">
            <v>441600</v>
          </cell>
          <cell r="G535">
            <v>111800</v>
          </cell>
          <cell r="L535" t="str">
            <v>Other mineral industries</v>
          </cell>
          <cell r="P535" t="str">
            <v>England</v>
          </cell>
          <cell r="T535" t="str">
            <v>District Heating Scheme</v>
          </cell>
          <cell r="AB535" t="str">
            <v>Humberside2</v>
          </cell>
          <cell r="AC535" t="str">
            <v>Paper</v>
          </cell>
          <cell r="AM535" t="str">
            <v>Humberside2</v>
          </cell>
          <cell r="AN535" t="str">
            <v>Paper</v>
          </cell>
        </row>
        <row r="536">
          <cell r="D536">
            <v>13457</v>
          </cell>
          <cell r="F536">
            <v>459412</v>
          </cell>
          <cell r="G536">
            <v>303044</v>
          </cell>
          <cell r="L536" t="str">
            <v>Public administration</v>
          </cell>
          <cell r="P536" t="str">
            <v>England</v>
          </cell>
          <cell r="AB536" t="str">
            <v>Peterhead</v>
          </cell>
          <cell r="AC536" t="str">
            <v>Offshore Platform</v>
          </cell>
          <cell r="AM536" t="str">
            <v>Peterhead</v>
          </cell>
          <cell r="AN536" t="str">
            <v>Offshore Platform</v>
          </cell>
        </row>
        <row r="537">
          <cell r="D537">
            <v>8815</v>
          </cell>
          <cell r="F537">
            <v>391500</v>
          </cell>
          <cell r="G537">
            <v>309200</v>
          </cell>
          <cell r="L537" t="str">
            <v>Chemical industry</v>
          </cell>
          <cell r="P537" t="str">
            <v>England</v>
          </cell>
          <cell r="AB537" t="str">
            <v>Merseyside</v>
          </cell>
          <cell r="AC537" t="str">
            <v>Other Chemicals</v>
          </cell>
          <cell r="AM537" t="str">
            <v>Merseyside</v>
          </cell>
          <cell r="AN537" t="str">
            <v>Other Chemicals</v>
          </cell>
        </row>
        <row r="538">
          <cell r="D538">
            <v>3642</v>
          </cell>
          <cell r="F538">
            <v>139857</v>
          </cell>
          <cell r="G538">
            <v>523845</v>
          </cell>
          <cell r="L538" t="str">
            <v>Vehicles</v>
          </cell>
          <cell r="P538" t="str">
            <v>Northern Ireland</v>
          </cell>
          <cell r="AB538" t="str">
            <v>Medway</v>
          </cell>
          <cell r="AC538" t="str">
            <v>Food &amp; Drink</v>
          </cell>
          <cell r="AM538" t="str">
            <v>Southampton</v>
          </cell>
          <cell r="AN538" t="str">
            <v>Food &amp; Drink</v>
          </cell>
        </row>
        <row r="539">
          <cell r="D539">
            <v>12925</v>
          </cell>
          <cell r="F539">
            <v>599054</v>
          </cell>
          <cell r="G539">
            <v>1251845</v>
          </cell>
          <cell r="L539" t="str">
            <v>Oil &amp; gas exploration and production</v>
          </cell>
          <cell r="P539" t="str">
            <v>Offshore</v>
          </cell>
          <cell r="AB539" t="str">
            <v>Londonderry</v>
          </cell>
          <cell r="AC539" t="str">
            <v>Non ferrous metal</v>
          </cell>
          <cell r="AM539" t="str">
            <v>Grangemouth</v>
          </cell>
          <cell r="AN539" t="str">
            <v>Non ferrous metal</v>
          </cell>
        </row>
        <row r="540">
          <cell r="D540">
            <v>8891</v>
          </cell>
          <cell r="F540">
            <v>384979</v>
          </cell>
          <cell r="G540">
            <v>396212</v>
          </cell>
          <cell r="L540" t="str">
            <v>Public administration</v>
          </cell>
          <cell r="P540" t="str">
            <v>England</v>
          </cell>
          <cell r="AB540" t="str">
            <v>Grangemouth</v>
          </cell>
          <cell r="AC540" t="str">
            <v>Food &amp; Drink</v>
          </cell>
          <cell r="AM540" t="str">
            <v>Grangemouth</v>
          </cell>
          <cell r="AN540" t="str">
            <v>Food &amp; Drink</v>
          </cell>
        </row>
        <row r="541">
          <cell r="D541">
            <v>8171</v>
          </cell>
          <cell r="F541">
            <v>330730</v>
          </cell>
          <cell r="G541">
            <v>477550</v>
          </cell>
          <cell r="L541" t="str">
            <v>Chemical industry</v>
          </cell>
          <cell r="P541" t="str">
            <v>England</v>
          </cell>
          <cell r="AB541" t="str">
            <v>Humberside</v>
          </cell>
          <cell r="AC541" t="str">
            <v>Offshore Platform</v>
          </cell>
          <cell r="AM541" t="str">
            <v>Humberside</v>
          </cell>
          <cell r="AN541" t="str">
            <v>Offshore Platform</v>
          </cell>
        </row>
        <row r="542">
          <cell r="D542">
            <v>8083</v>
          </cell>
          <cell r="F542">
            <v>359486</v>
          </cell>
          <cell r="G542">
            <v>429649</v>
          </cell>
          <cell r="L542" t="str">
            <v>Food, drink &amp; tobacco industry</v>
          </cell>
          <cell r="P542" t="str">
            <v>England</v>
          </cell>
          <cell r="AB542" t="str">
            <v>Humberside2</v>
          </cell>
          <cell r="AC542" t="str">
            <v>Other Minerals</v>
          </cell>
          <cell r="AM542" t="str">
            <v>Humberside2</v>
          </cell>
          <cell r="AN542" t="str">
            <v>Other Minerals</v>
          </cell>
        </row>
        <row r="543">
          <cell r="D543">
            <v>13021</v>
          </cell>
          <cell r="F543">
            <v>587999</v>
          </cell>
          <cell r="G543">
            <v>1224785</v>
          </cell>
          <cell r="L543" t="str">
            <v>Oil &amp; gas exploration and production</v>
          </cell>
          <cell r="P543" t="str">
            <v>Offshore</v>
          </cell>
          <cell r="AB543" t="str">
            <v>Medway</v>
          </cell>
          <cell r="AC543" t="str">
            <v>Food &amp; Drink</v>
          </cell>
          <cell r="AM543" t="str">
            <v>Humberside</v>
          </cell>
          <cell r="AN543" t="str">
            <v>Food &amp; Drink</v>
          </cell>
        </row>
        <row r="544">
          <cell r="D544">
            <v>9076</v>
          </cell>
          <cell r="F544">
            <v>224900</v>
          </cell>
          <cell r="G544">
            <v>689700</v>
          </cell>
          <cell r="L544" t="str">
            <v>Commercial</v>
          </cell>
          <cell r="P544" t="str">
            <v>Scotland</v>
          </cell>
          <cell r="AB544" t="str">
            <v>Londonderry</v>
          </cell>
          <cell r="AC544" t="str">
            <v>Other industry</v>
          </cell>
          <cell r="AM544" t="str">
            <v>Grangemouth</v>
          </cell>
          <cell r="AN544" t="str">
            <v>Other industry</v>
          </cell>
        </row>
        <row r="545">
          <cell r="D545">
            <v>13735</v>
          </cell>
          <cell r="F545">
            <v>365310</v>
          </cell>
          <cell r="G545">
            <v>374000</v>
          </cell>
          <cell r="L545" t="str">
            <v>Chemical industry</v>
          </cell>
          <cell r="P545" t="str">
            <v>England</v>
          </cell>
          <cell r="AB545" t="str">
            <v>Londonderry</v>
          </cell>
          <cell r="AC545" t="str">
            <v>Food &amp; Drink</v>
          </cell>
          <cell r="AM545" t="str">
            <v>Grangemouth</v>
          </cell>
          <cell r="AN545" t="str">
            <v>Food &amp; Drink</v>
          </cell>
        </row>
        <row r="546">
          <cell r="D546">
            <v>8569</v>
          </cell>
          <cell r="F546">
            <v>194750</v>
          </cell>
          <cell r="G546">
            <v>57250</v>
          </cell>
          <cell r="L546" t="str">
            <v>Other mineral industries</v>
          </cell>
          <cell r="P546" t="str">
            <v>England</v>
          </cell>
          <cell r="AB546" t="str">
            <v>Humberside2</v>
          </cell>
          <cell r="AC546" t="str">
            <v>Food &amp; Drink</v>
          </cell>
          <cell r="AM546" t="str">
            <v>Humberside2</v>
          </cell>
          <cell r="AN546" t="str">
            <v>Food &amp; Drink</v>
          </cell>
        </row>
        <row r="547">
          <cell r="D547">
            <v>14416</v>
          </cell>
          <cell r="F547">
            <v>425080</v>
          </cell>
          <cell r="G547">
            <v>324290</v>
          </cell>
          <cell r="L547" t="str">
            <v>Food, drink &amp; tobacco industry</v>
          </cell>
          <cell r="P547" t="str">
            <v>England</v>
          </cell>
          <cell r="AB547" t="str">
            <v>Medway</v>
          </cell>
          <cell r="AC547" t="str">
            <v>Other Minerals</v>
          </cell>
          <cell r="AM547" t="str">
            <v>Southampton</v>
          </cell>
          <cell r="AN547" t="str">
            <v>Other Minerals</v>
          </cell>
        </row>
        <row r="548">
          <cell r="D548">
            <v>8222</v>
          </cell>
          <cell r="F548">
            <v>338858</v>
          </cell>
          <cell r="G548">
            <v>350433</v>
          </cell>
          <cell r="L548" t="str">
            <v>Food, drink &amp; tobacco industry</v>
          </cell>
          <cell r="P548" t="str">
            <v>Wales</v>
          </cell>
          <cell r="AB548" t="str">
            <v>Humberside2</v>
          </cell>
          <cell r="AC548" t="str">
            <v>Food &amp; Drink</v>
          </cell>
          <cell r="AM548" t="str">
            <v>Humberside2</v>
          </cell>
          <cell r="AN548" t="str">
            <v>Food &amp; Drink</v>
          </cell>
        </row>
        <row r="549">
          <cell r="D549">
            <v>8855</v>
          </cell>
          <cell r="F549">
            <v>462200</v>
          </cell>
          <cell r="G549">
            <v>450600</v>
          </cell>
          <cell r="L549" t="str">
            <v>Public administration</v>
          </cell>
          <cell r="P549" t="str">
            <v>England</v>
          </cell>
          <cell r="AB549" t="str">
            <v>Merseyside</v>
          </cell>
          <cell r="AC549" t="str">
            <v>Food &amp; Drink</v>
          </cell>
          <cell r="AM549" t="str">
            <v>Merseyside</v>
          </cell>
          <cell r="AN549" t="str">
            <v>Food &amp; Drink</v>
          </cell>
        </row>
        <row r="550">
          <cell r="D550">
            <v>13263</v>
          </cell>
          <cell r="F550">
            <v>545090</v>
          </cell>
          <cell r="G550">
            <v>322320</v>
          </cell>
          <cell r="L550" t="str">
            <v>Food, drink &amp; tobacco industry</v>
          </cell>
          <cell r="P550" t="str">
            <v>England</v>
          </cell>
          <cell r="AB550" t="str">
            <v>Peterhead</v>
          </cell>
          <cell r="AC550" t="str">
            <v>Food &amp; Drink</v>
          </cell>
          <cell r="AM550" t="str">
            <v>Peterhead</v>
          </cell>
          <cell r="AN550" t="str">
            <v>Food &amp; Drink</v>
          </cell>
        </row>
        <row r="551">
          <cell r="D551">
            <v>9074</v>
          </cell>
          <cell r="F551">
            <v>256870</v>
          </cell>
          <cell r="G551">
            <v>666730</v>
          </cell>
          <cell r="L551" t="str">
            <v>Public administration</v>
          </cell>
          <cell r="P551" t="str">
            <v>Scotland</v>
          </cell>
          <cell r="AB551" t="str">
            <v>Medway</v>
          </cell>
          <cell r="AC551" t="str">
            <v>Other Minerals</v>
          </cell>
          <cell r="AM551" t="str">
            <v>Southampton</v>
          </cell>
          <cell r="AN551" t="str">
            <v>Other Minerals</v>
          </cell>
        </row>
        <row r="552">
          <cell r="D552">
            <v>8464</v>
          </cell>
          <cell r="F552">
            <v>350850</v>
          </cell>
          <cell r="G552">
            <v>404770</v>
          </cell>
          <cell r="L552" t="str">
            <v>Other mineral industries</v>
          </cell>
          <cell r="P552" t="str">
            <v>England</v>
          </cell>
          <cell r="AB552" t="str">
            <v>Londonderry</v>
          </cell>
          <cell r="AC552" t="str">
            <v>Vehicles</v>
          </cell>
          <cell r="AM552" t="str">
            <v>Grangemouth</v>
          </cell>
          <cell r="AN552" t="str">
            <v>Vehicles</v>
          </cell>
        </row>
        <row r="553">
          <cell r="D553">
            <v>5219</v>
          </cell>
          <cell r="F553">
            <v>145940</v>
          </cell>
          <cell r="G553">
            <v>532205</v>
          </cell>
          <cell r="L553" t="str">
            <v>Food, drink &amp; tobacco industry</v>
          </cell>
          <cell r="P553" t="str">
            <v>Northern Ireland</v>
          </cell>
          <cell r="AB553" t="str">
            <v>Medway</v>
          </cell>
          <cell r="AC553" t="str">
            <v>Other Chemicals</v>
          </cell>
          <cell r="AM553" t="str">
            <v>Southampton</v>
          </cell>
          <cell r="AN553" t="str">
            <v>Other Chemicals</v>
          </cell>
        </row>
        <row r="554">
          <cell r="D554">
            <v>13750</v>
          </cell>
          <cell r="F554">
            <v>619391</v>
          </cell>
          <cell r="G554">
            <v>307593</v>
          </cell>
          <cell r="L554" t="str">
            <v>Public administration</v>
          </cell>
          <cell r="P554" t="str">
            <v>England</v>
          </cell>
          <cell r="S554" t="b">
            <v>1</v>
          </cell>
          <cell r="AB554" t="str">
            <v>Medway</v>
          </cell>
          <cell r="AC554" t="str">
            <v>Non ferrous metal</v>
          </cell>
          <cell r="AM554" t="str">
            <v>Southampton</v>
          </cell>
          <cell r="AN554" t="str">
            <v>Non ferrous metal</v>
          </cell>
        </row>
        <row r="555">
          <cell r="D555">
            <v>7622</v>
          </cell>
          <cell r="F555">
            <v>545800</v>
          </cell>
          <cell r="G555">
            <v>309400</v>
          </cell>
          <cell r="L555" t="str">
            <v>Food, drink &amp; tobacco industry</v>
          </cell>
          <cell r="P555" t="str">
            <v>England</v>
          </cell>
          <cell r="AB555" t="str">
            <v>Grangemouth</v>
          </cell>
          <cell r="AC555" t="str">
            <v>Other industry</v>
          </cell>
          <cell r="AM555" t="str">
            <v>Grangemouth</v>
          </cell>
          <cell r="AN555" t="str">
            <v>Other industry</v>
          </cell>
        </row>
        <row r="556">
          <cell r="D556">
            <v>9609</v>
          </cell>
          <cell r="F556">
            <v>529700</v>
          </cell>
          <cell r="G556">
            <v>177900</v>
          </cell>
          <cell r="L556" t="str">
            <v>Public administration</v>
          </cell>
          <cell r="P556" t="str">
            <v>England</v>
          </cell>
          <cell r="AB556" t="str">
            <v>Grangemouth</v>
          </cell>
          <cell r="AC556" t="str">
            <v>Food &amp; Drink</v>
          </cell>
          <cell r="AM556" t="str">
            <v>Grangemouth</v>
          </cell>
          <cell r="AN556" t="str">
            <v>Food &amp; Drink</v>
          </cell>
        </row>
        <row r="557">
          <cell r="D557">
            <v>8740</v>
          </cell>
          <cell r="F557">
            <v>549236</v>
          </cell>
          <cell r="G557">
            <v>183219</v>
          </cell>
          <cell r="L557" t="str">
            <v>Vehicles</v>
          </cell>
          <cell r="P557" t="str">
            <v>England</v>
          </cell>
          <cell r="AB557" t="str">
            <v>Humberside2</v>
          </cell>
          <cell r="AC557" t="str">
            <v>Food &amp; Drink</v>
          </cell>
          <cell r="AM557" t="str">
            <v>Humberside2</v>
          </cell>
          <cell r="AN557" t="str">
            <v>Food &amp; Drink</v>
          </cell>
        </row>
        <row r="558">
          <cell r="D558">
            <v>8997</v>
          </cell>
          <cell r="F558">
            <v>144579</v>
          </cell>
          <cell r="G558">
            <v>529209</v>
          </cell>
          <cell r="L558" t="str">
            <v>Public administration</v>
          </cell>
          <cell r="P558" t="str">
            <v>Northern Ireland</v>
          </cell>
          <cell r="AB558" t="str">
            <v>Merseyside</v>
          </cell>
          <cell r="AC558" t="str">
            <v>Other Chemicals</v>
          </cell>
          <cell r="AM558" t="str">
            <v>Merseyside</v>
          </cell>
          <cell r="AN558" t="str">
            <v>Other Chemicals</v>
          </cell>
        </row>
        <row r="559">
          <cell r="D559">
            <v>14647</v>
          </cell>
          <cell r="F559">
            <v>294100</v>
          </cell>
          <cell r="G559">
            <v>1137800</v>
          </cell>
          <cell r="L559" t="str">
            <v>Oil &amp; gas exploration and production</v>
          </cell>
          <cell r="P559" t="str">
            <v>Offshore</v>
          </cell>
          <cell r="AB559" t="str">
            <v>Medway</v>
          </cell>
          <cell r="AC559" t="str">
            <v>Food &amp; Drink</v>
          </cell>
          <cell r="AM559" t="str">
            <v>Humberside</v>
          </cell>
          <cell r="AN559" t="str">
            <v>Food &amp; Drink</v>
          </cell>
        </row>
        <row r="560">
          <cell r="D560">
            <v>14200</v>
          </cell>
          <cell r="F560">
            <v>447560</v>
          </cell>
          <cell r="G560">
            <v>524035</v>
          </cell>
          <cell r="L560" t="str">
            <v>Food, drink &amp; tobacco industry</v>
          </cell>
          <cell r="P560" t="str">
            <v>England</v>
          </cell>
          <cell r="AB560" t="str">
            <v>Humberside</v>
          </cell>
          <cell r="AC560" t="str">
            <v>Food &amp; Drink</v>
          </cell>
          <cell r="AM560" t="str">
            <v>Humberside</v>
          </cell>
          <cell r="AN560" t="str">
            <v>Food &amp; Drink</v>
          </cell>
        </row>
        <row r="561">
          <cell r="D561">
            <v>14394</v>
          </cell>
          <cell r="F561">
            <v>531610</v>
          </cell>
          <cell r="G561">
            <v>181720</v>
          </cell>
          <cell r="L561" t="str">
            <v>Major power producers</v>
          </cell>
          <cell r="P561" t="str">
            <v>England</v>
          </cell>
          <cell r="S561" t="b">
            <v>1</v>
          </cell>
          <cell r="AB561" t="str">
            <v>Teesside</v>
          </cell>
          <cell r="AC561" t="str">
            <v>Other Chemicals</v>
          </cell>
          <cell r="AM561" t="str">
            <v>Teesside</v>
          </cell>
          <cell r="AN561" t="str">
            <v>Other Chemicals</v>
          </cell>
        </row>
        <row r="562">
          <cell r="D562">
            <v>13626</v>
          </cell>
          <cell r="F562">
            <v>300400</v>
          </cell>
          <cell r="G562">
            <v>575500</v>
          </cell>
          <cell r="L562" t="str">
            <v>Food, drink &amp; tobacco industry</v>
          </cell>
          <cell r="P562" t="str">
            <v>Scotland</v>
          </cell>
          <cell r="AB562" t="str">
            <v>Southampton</v>
          </cell>
          <cell r="AC562" t="str">
            <v>Food &amp; Drink</v>
          </cell>
          <cell r="AM562" t="str">
            <v>Southampton</v>
          </cell>
          <cell r="AN562" t="str">
            <v>Food &amp; Drink</v>
          </cell>
        </row>
        <row r="563">
          <cell r="D563">
            <v>14698</v>
          </cell>
          <cell r="F563">
            <v>275802</v>
          </cell>
          <cell r="G563">
            <v>656788</v>
          </cell>
          <cell r="L563" t="str">
            <v>Iron &amp; steel industries</v>
          </cell>
          <cell r="P563" t="str">
            <v>Scotland</v>
          </cell>
          <cell r="AB563" t="str">
            <v>Humberside</v>
          </cell>
          <cell r="AC563" t="str">
            <v>Other Chemicals</v>
          </cell>
          <cell r="AM563" t="str">
            <v>Humberside</v>
          </cell>
          <cell r="AN563" t="str">
            <v>Other Chemicals</v>
          </cell>
        </row>
        <row r="564">
          <cell r="D564">
            <v>8323</v>
          </cell>
          <cell r="F564">
            <v>515400</v>
          </cell>
          <cell r="G564">
            <v>104700</v>
          </cell>
          <cell r="L564" t="str">
            <v>Chemical industry</v>
          </cell>
          <cell r="P564" t="str">
            <v>England</v>
          </cell>
          <cell r="AB564" t="str">
            <v>Peterhead</v>
          </cell>
          <cell r="AC564" t="str">
            <v>Food &amp; Drink</v>
          </cell>
          <cell r="AM564" t="str">
            <v>Peterhead</v>
          </cell>
          <cell r="AN564" t="str">
            <v>Food &amp; Drink</v>
          </cell>
        </row>
        <row r="565">
          <cell r="D565">
            <v>13672</v>
          </cell>
          <cell r="F565">
            <v>491300</v>
          </cell>
          <cell r="G565">
            <v>410300</v>
          </cell>
          <cell r="L565" t="str">
            <v>Iron &amp; steel industries</v>
          </cell>
          <cell r="P565" t="str">
            <v>England</v>
          </cell>
          <cell r="AB565" t="str">
            <v>Peterhead</v>
          </cell>
          <cell r="AC565" t="str">
            <v>Food &amp; Drink</v>
          </cell>
          <cell r="AM565" t="str">
            <v>Peterhead</v>
          </cell>
          <cell r="AN565" t="str">
            <v>Food &amp; Drink</v>
          </cell>
        </row>
        <row r="566">
          <cell r="D566">
            <v>9008</v>
          </cell>
          <cell r="F566">
            <v>343090</v>
          </cell>
          <cell r="G566">
            <v>754880</v>
          </cell>
          <cell r="L566" t="str">
            <v>Processing &amp; distribution of natural gas</v>
          </cell>
          <cell r="P566" t="str">
            <v>Scotland</v>
          </cell>
          <cell r="AB566" t="str">
            <v>Medway</v>
          </cell>
          <cell r="AC566" t="str">
            <v>Food &amp; Drink</v>
          </cell>
          <cell r="AM566" t="str">
            <v>Humberside</v>
          </cell>
          <cell r="AN566" t="str">
            <v>Food &amp; Drink</v>
          </cell>
        </row>
        <row r="567">
          <cell r="D567">
            <v>7587</v>
          </cell>
          <cell r="F567">
            <v>458399</v>
          </cell>
          <cell r="G567">
            <v>273638</v>
          </cell>
          <cell r="L567" t="str">
            <v>Food, drink &amp; tobacco industry</v>
          </cell>
          <cell r="P567" t="str">
            <v>England</v>
          </cell>
          <cell r="AB567" t="str">
            <v>Humberside2</v>
          </cell>
          <cell r="AC567" t="str">
            <v>Other Minerals</v>
          </cell>
          <cell r="AM567" t="str">
            <v>Humberside2</v>
          </cell>
          <cell r="AN567" t="str">
            <v>Other Minerals</v>
          </cell>
        </row>
        <row r="568">
          <cell r="D568">
            <v>14199</v>
          </cell>
          <cell r="F568">
            <v>439551</v>
          </cell>
          <cell r="G568">
            <v>391549</v>
          </cell>
          <cell r="L568" t="str">
            <v>Major power producers</v>
          </cell>
          <cell r="P568" t="str">
            <v>England</v>
          </cell>
          <cell r="AB568" t="str">
            <v>Grangemouth</v>
          </cell>
          <cell r="AC568" t="str">
            <v>Other Minerals</v>
          </cell>
          <cell r="AM568" t="str">
            <v>Grangemouth</v>
          </cell>
          <cell r="AN568" t="str">
            <v>Other Minerals</v>
          </cell>
        </row>
        <row r="569">
          <cell r="D569">
            <v>7538</v>
          </cell>
          <cell r="F569">
            <v>385058</v>
          </cell>
          <cell r="G569">
            <v>656266</v>
          </cell>
          <cell r="L569" t="str">
            <v>Paper, printing &amp; publishing industries</v>
          </cell>
          <cell r="P569" t="str">
            <v>Scotland</v>
          </cell>
          <cell r="AB569" t="str">
            <v>Humberside</v>
          </cell>
          <cell r="AC569" t="str">
            <v>Food &amp; Drink</v>
          </cell>
          <cell r="AM569" t="str">
            <v>Humberside</v>
          </cell>
          <cell r="AN569" t="str">
            <v>Food &amp; Drink</v>
          </cell>
        </row>
        <row r="570">
          <cell r="D570">
            <v>8133</v>
          </cell>
          <cell r="F570">
            <v>499000</v>
          </cell>
          <cell r="G570">
            <v>405900</v>
          </cell>
          <cell r="L570" t="str">
            <v>Major power producers</v>
          </cell>
          <cell r="P570" t="str">
            <v>England</v>
          </cell>
          <cell r="AB570" t="str">
            <v>Grangemouth</v>
          </cell>
          <cell r="AC570" t="str">
            <v>Other Chemicals</v>
          </cell>
          <cell r="AM570" t="str">
            <v>Grangemouth</v>
          </cell>
          <cell r="AN570" t="str">
            <v>Other Chemicals</v>
          </cell>
        </row>
        <row r="571">
          <cell r="D571">
            <v>40169</v>
          </cell>
          <cell r="F571">
            <v>548280</v>
          </cell>
          <cell r="G571">
            <v>268340</v>
          </cell>
          <cell r="L571" t="str">
            <v>Waste collection, treatment &amp; disposal</v>
          </cell>
          <cell r="P571" t="str">
            <v>England</v>
          </cell>
          <cell r="AB571" t="str">
            <v>Merseyside</v>
          </cell>
          <cell r="AC571" t="str">
            <v>Other Chemicals</v>
          </cell>
          <cell r="AM571" t="str">
            <v>Merseyside</v>
          </cell>
          <cell r="AN571" t="str">
            <v>Other Chemicals</v>
          </cell>
        </row>
        <row r="572">
          <cell r="D572">
            <v>14660</v>
          </cell>
          <cell r="F572">
            <v>349810</v>
          </cell>
          <cell r="G572">
            <v>381143</v>
          </cell>
          <cell r="L572" t="str">
            <v>Chemical industry</v>
          </cell>
          <cell r="P572" t="str">
            <v>England</v>
          </cell>
          <cell r="AB572" t="str">
            <v>Humberside2</v>
          </cell>
          <cell r="AC572" t="str">
            <v>Waste Processing</v>
          </cell>
          <cell r="AM572" t="str">
            <v>Humberside2</v>
          </cell>
          <cell r="AN572" t="str">
            <v>Waste Processing</v>
          </cell>
        </row>
        <row r="573">
          <cell r="D573">
            <v>8185</v>
          </cell>
          <cell r="F573">
            <v>384030</v>
          </cell>
          <cell r="G573">
            <v>396020</v>
          </cell>
          <cell r="L573" t="str">
            <v>Food, drink &amp; tobacco industry</v>
          </cell>
          <cell r="P573" t="str">
            <v>England</v>
          </cell>
          <cell r="AB573" t="str">
            <v>Peterhead</v>
          </cell>
          <cell r="AC573" t="str">
            <v>Oil Terminal</v>
          </cell>
          <cell r="AM573" t="str">
            <v>Peterhead</v>
          </cell>
          <cell r="AN573" t="str">
            <v>Oil Terminal</v>
          </cell>
        </row>
        <row r="574">
          <cell r="D574">
            <v>13691</v>
          </cell>
          <cell r="F574">
            <v>436800</v>
          </cell>
          <cell r="G574">
            <v>388600</v>
          </cell>
          <cell r="L574" t="str">
            <v>Non-ferrous metal industries</v>
          </cell>
          <cell r="P574" t="str">
            <v>England</v>
          </cell>
          <cell r="AB574" t="str">
            <v>Humberside</v>
          </cell>
          <cell r="AC574" t="str">
            <v>Other Chemicals</v>
          </cell>
          <cell r="AM574" t="str">
            <v>Humberside</v>
          </cell>
          <cell r="AN574" t="str">
            <v>Other Chemicals</v>
          </cell>
        </row>
        <row r="575">
          <cell r="D575">
            <v>8368</v>
          </cell>
          <cell r="F575">
            <v>368500</v>
          </cell>
          <cell r="G575">
            <v>356600</v>
          </cell>
          <cell r="L575" t="str">
            <v>Vehicles</v>
          </cell>
          <cell r="P575" t="str">
            <v>England</v>
          </cell>
          <cell r="AB575" t="str">
            <v>South Wales</v>
          </cell>
          <cell r="AC575" t="str">
            <v>Non ferrous metal</v>
          </cell>
          <cell r="AM575" t="str">
            <v>South Wales</v>
          </cell>
          <cell r="AN575" t="str">
            <v>Non ferrous metal</v>
          </cell>
        </row>
        <row r="576">
          <cell r="D576">
            <v>12909</v>
          </cell>
          <cell r="F576">
            <v>648564</v>
          </cell>
          <cell r="G576">
            <v>731728</v>
          </cell>
          <cell r="L576" t="str">
            <v>Oil &amp; gas exploration and production</v>
          </cell>
          <cell r="P576" t="str">
            <v>Offshore</v>
          </cell>
          <cell r="AB576" t="str">
            <v>Medway</v>
          </cell>
          <cell r="AC576" t="str">
            <v>Other Chemicals</v>
          </cell>
          <cell r="AM576" t="str">
            <v>Southampton</v>
          </cell>
          <cell r="AN576" t="str">
            <v>Other Chemicals</v>
          </cell>
        </row>
        <row r="577">
          <cell r="D577">
            <v>13686</v>
          </cell>
          <cell r="F577">
            <v>450869</v>
          </cell>
          <cell r="G577">
            <v>528850</v>
          </cell>
          <cell r="L577" t="str">
            <v>Iron &amp; steel industries</v>
          </cell>
          <cell r="P577" t="str">
            <v>England</v>
          </cell>
          <cell r="AB577" t="str">
            <v>Merseyside</v>
          </cell>
          <cell r="AC577" t="str">
            <v>Other industry</v>
          </cell>
          <cell r="AM577" t="str">
            <v>Merseyside</v>
          </cell>
          <cell r="AN577" t="str">
            <v>Other industry</v>
          </cell>
        </row>
        <row r="578">
          <cell r="D578">
            <v>8826</v>
          </cell>
          <cell r="F578">
            <v>452400</v>
          </cell>
          <cell r="G578">
            <v>319350</v>
          </cell>
          <cell r="L578" t="str">
            <v>Public administration</v>
          </cell>
          <cell r="P578" t="str">
            <v>England</v>
          </cell>
          <cell r="AB578" t="str">
            <v>Medway</v>
          </cell>
          <cell r="AC578" t="str">
            <v>Waste Processing</v>
          </cell>
          <cell r="AM578" t="str">
            <v>Southampton</v>
          </cell>
          <cell r="AN578" t="str">
            <v>Waste Processing</v>
          </cell>
        </row>
        <row r="579">
          <cell r="D579">
            <v>8917</v>
          </cell>
          <cell r="F579">
            <v>421300</v>
          </cell>
          <cell r="G579">
            <v>533800</v>
          </cell>
          <cell r="L579" t="str">
            <v>Other mineral industries</v>
          </cell>
          <cell r="P579" t="str">
            <v>England</v>
          </cell>
          <cell r="AB579" t="str">
            <v>Grangemouth</v>
          </cell>
          <cell r="AC579" t="str">
            <v>Food &amp; Drink</v>
          </cell>
          <cell r="AM579" t="str">
            <v>Grangemouth</v>
          </cell>
          <cell r="AN579" t="str">
            <v>Food &amp; Drink</v>
          </cell>
        </row>
        <row r="580">
          <cell r="D580">
            <v>12956</v>
          </cell>
          <cell r="F580">
            <v>568849</v>
          </cell>
          <cell r="G580">
            <v>1279361</v>
          </cell>
          <cell r="L580" t="str">
            <v>Oil &amp; gas exploration and production</v>
          </cell>
          <cell r="P580" t="str">
            <v>Offshore</v>
          </cell>
          <cell r="AB580" t="str">
            <v>Londonderry</v>
          </cell>
          <cell r="AC580" t="str">
            <v>Food &amp; Drink</v>
          </cell>
          <cell r="AM580" t="str">
            <v>Grangemouth</v>
          </cell>
          <cell r="AN580" t="str">
            <v>Food &amp; Drink</v>
          </cell>
        </row>
        <row r="581">
          <cell r="D581">
            <v>14951</v>
          </cell>
          <cell r="F581">
            <v>354570</v>
          </cell>
          <cell r="G581">
            <v>183240</v>
          </cell>
          <cell r="L581" t="str">
            <v>Chemical industry</v>
          </cell>
          <cell r="P581" t="str">
            <v>England</v>
          </cell>
          <cell r="AB581" t="str">
            <v>Merseyside</v>
          </cell>
          <cell r="AC581" t="str">
            <v>Other Chemicals</v>
          </cell>
          <cell r="AM581" t="str">
            <v>Merseyside</v>
          </cell>
          <cell r="AN581" t="str">
            <v>Other Chemicals</v>
          </cell>
        </row>
        <row r="582">
          <cell r="D582">
            <v>8026</v>
          </cell>
          <cell r="F582">
            <v>323600</v>
          </cell>
          <cell r="G582">
            <v>373500</v>
          </cell>
          <cell r="L582" t="str">
            <v>Paper, printing &amp; publishing industries</v>
          </cell>
          <cell r="P582" t="str">
            <v>Wales</v>
          </cell>
          <cell r="AB582" t="str">
            <v>Southampton</v>
          </cell>
          <cell r="AC582" t="str">
            <v>Other Minerals</v>
          </cell>
          <cell r="AM582" t="str">
            <v>Southampton</v>
          </cell>
          <cell r="AN582" t="str">
            <v>Other Minerals</v>
          </cell>
        </row>
        <row r="583">
          <cell r="D583">
            <v>9301</v>
          </cell>
          <cell r="F583">
            <v>405760</v>
          </cell>
          <cell r="G583">
            <v>381430</v>
          </cell>
          <cell r="L583" t="str">
            <v>Vehicles</v>
          </cell>
          <cell r="P583" t="str">
            <v>England</v>
          </cell>
          <cell r="AB583" t="str">
            <v>Merseyside</v>
          </cell>
          <cell r="AC583" t="str">
            <v>Food &amp; Drink</v>
          </cell>
          <cell r="AM583" t="str">
            <v>Merseyside</v>
          </cell>
          <cell r="AN583" t="str">
            <v>Food &amp; Drink</v>
          </cell>
        </row>
        <row r="584">
          <cell r="D584">
            <v>14970</v>
          </cell>
          <cell r="F584">
            <v>493952</v>
          </cell>
          <cell r="G584">
            <v>326812</v>
          </cell>
          <cell r="L584" t="str">
            <v>Food, drink &amp; tobacco industry</v>
          </cell>
          <cell r="P584" t="str">
            <v>England</v>
          </cell>
          <cell r="AB584" t="str">
            <v>Merseyside</v>
          </cell>
          <cell r="AC584" t="str">
            <v>Food &amp; Drink</v>
          </cell>
          <cell r="AM584" t="str">
            <v>Merseyside</v>
          </cell>
          <cell r="AN584" t="str">
            <v>Food &amp; Drink</v>
          </cell>
        </row>
        <row r="585">
          <cell r="D585">
            <v>8614</v>
          </cell>
          <cell r="F585">
            <v>330500</v>
          </cell>
          <cell r="G585">
            <v>371500</v>
          </cell>
          <cell r="L585" t="str">
            <v>Paper, printing &amp; publishing industries</v>
          </cell>
          <cell r="P585" t="str">
            <v>Wales</v>
          </cell>
          <cell r="AB585" t="str">
            <v>Medway</v>
          </cell>
          <cell r="AC585" t="str">
            <v>Waste Processing</v>
          </cell>
          <cell r="AM585" t="str">
            <v>Southampton</v>
          </cell>
          <cell r="AN585" t="str">
            <v>Waste Processing</v>
          </cell>
        </row>
        <row r="586">
          <cell r="D586">
            <v>8978</v>
          </cell>
          <cell r="F586">
            <v>465550</v>
          </cell>
          <cell r="G586">
            <v>106090</v>
          </cell>
          <cell r="L586" t="str">
            <v>Public administration</v>
          </cell>
          <cell r="P586" t="str">
            <v>England</v>
          </cell>
          <cell r="AB586" t="str">
            <v>South Wales</v>
          </cell>
          <cell r="AC586" t="str">
            <v>Food &amp; Drink</v>
          </cell>
          <cell r="AM586" t="str">
            <v>South Wales</v>
          </cell>
          <cell r="AN586" t="str">
            <v>Food &amp; Drink</v>
          </cell>
        </row>
        <row r="587">
          <cell r="D587">
            <v>9324</v>
          </cell>
          <cell r="F587">
            <v>314280</v>
          </cell>
          <cell r="G587">
            <v>168880</v>
          </cell>
          <cell r="L587" t="str">
            <v>Chemical industry</v>
          </cell>
          <cell r="P587" t="str">
            <v>Wales</v>
          </cell>
          <cell r="AB587" t="str">
            <v>Humberside2</v>
          </cell>
          <cell r="AC587" t="str">
            <v>Other Minerals</v>
          </cell>
          <cell r="AM587" t="str">
            <v>Humberside2</v>
          </cell>
          <cell r="AN587" t="str">
            <v>Other Minerals</v>
          </cell>
        </row>
        <row r="588">
          <cell r="D588">
            <v>13257</v>
          </cell>
          <cell r="F588">
            <v>324821</v>
          </cell>
          <cell r="G588">
            <v>701355</v>
          </cell>
          <cell r="L588" t="str">
            <v>Paper, printing &amp; publishing industries</v>
          </cell>
          <cell r="P588" t="str">
            <v>Scotland</v>
          </cell>
          <cell r="AB588" t="str">
            <v>South Wales</v>
          </cell>
          <cell r="AC588" t="str">
            <v>Paper</v>
          </cell>
          <cell r="AM588" t="str">
            <v>South Wales</v>
          </cell>
          <cell r="AN588" t="str">
            <v>Paper</v>
          </cell>
        </row>
        <row r="589">
          <cell r="D589">
            <v>12002</v>
          </cell>
          <cell r="F589">
            <v>390600</v>
          </cell>
          <cell r="G589">
            <v>386600</v>
          </cell>
          <cell r="L589" t="str">
            <v>Electrical engineering</v>
          </cell>
          <cell r="P589" t="str">
            <v>England</v>
          </cell>
          <cell r="AB589" t="str">
            <v>Grangemouth</v>
          </cell>
          <cell r="AC589" t="str">
            <v>Food &amp; Drink</v>
          </cell>
          <cell r="AM589" t="str">
            <v>Grangemouth</v>
          </cell>
          <cell r="AN589" t="str">
            <v>Food &amp; Drink</v>
          </cell>
        </row>
        <row r="590">
          <cell r="D590">
            <v>8099</v>
          </cell>
          <cell r="F590">
            <v>405580</v>
          </cell>
          <cell r="G590">
            <v>279540</v>
          </cell>
          <cell r="L590" t="str">
            <v>Chemical industry</v>
          </cell>
          <cell r="P590" t="str">
            <v>England</v>
          </cell>
          <cell r="AB590" t="str">
            <v>Medway</v>
          </cell>
          <cell r="AC590" t="str">
            <v>Other industry</v>
          </cell>
          <cell r="AM590" t="str">
            <v>Southampton</v>
          </cell>
          <cell r="AN590" t="str">
            <v>Other industry</v>
          </cell>
        </row>
        <row r="591">
          <cell r="D591">
            <v>4372</v>
          </cell>
          <cell r="F591">
            <v>337610</v>
          </cell>
          <cell r="G591">
            <v>349260</v>
          </cell>
          <cell r="L591" t="str">
            <v>Non-ferrous metal industries</v>
          </cell>
          <cell r="P591" t="str">
            <v>Wales</v>
          </cell>
          <cell r="AB591" t="str">
            <v>South Wales</v>
          </cell>
          <cell r="AC591" t="str">
            <v>Vehicles</v>
          </cell>
          <cell r="AM591" t="str">
            <v>South Wales</v>
          </cell>
          <cell r="AN591" t="str">
            <v>Vehicles</v>
          </cell>
        </row>
        <row r="592">
          <cell r="D592">
            <v>11736</v>
          </cell>
          <cell r="F592">
            <v>475500</v>
          </cell>
          <cell r="G592">
            <v>319100</v>
          </cell>
          <cell r="L592" t="str">
            <v>Food, drink &amp; tobacco industry</v>
          </cell>
          <cell r="P592" t="str">
            <v>England</v>
          </cell>
          <cell r="AB592" t="str">
            <v>Merseyside</v>
          </cell>
          <cell r="AC592" t="str">
            <v>Food &amp; Drink</v>
          </cell>
          <cell r="AM592" t="str">
            <v>Merseyside</v>
          </cell>
          <cell r="AN592" t="str">
            <v>Food &amp; Drink</v>
          </cell>
        </row>
        <row r="593">
          <cell r="D593">
            <v>14448</v>
          </cell>
          <cell r="F593">
            <v>325300</v>
          </cell>
          <cell r="G593">
            <v>189500</v>
          </cell>
          <cell r="L593" t="str">
            <v>Food, drink &amp; tobacco industry</v>
          </cell>
          <cell r="P593" t="str">
            <v>Wales</v>
          </cell>
          <cell r="AB593" t="str">
            <v>Teesside</v>
          </cell>
          <cell r="AC593" t="str">
            <v>Other Chemicals</v>
          </cell>
          <cell r="AM593" t="str">
            <v>Teesside</v>
          </cell>
          <cell r="AN593" t="str">
            <v>Other Chemicals</v>
          </cell>
        </row>
        <row r="594">
          <cell r="D594">
            <v>8699</v>
          </cell>
          <cell r="F594">
            <v>405400</v>
          </cell>
          <cell r="G594">
            <v>517600</v>
          </cell>
          <cell r="L594" t="str">
            <v>Chemical industry</v>
          </cell>
          <cell r="P594" t="str">
            <v>England</v>
          </cell>
          <cell r="AB594" t="str">
            <v>Merseyside</v>
          </cell>
          <cell r="AC594" t="str">
            <v>Other Minerals</v>
          </cell>
          <cell r="AM594" t="str">
            <v>Merseyside</v>
          </cell>
          <cell r="AN594" t="str">
            <v>Other Minerals</v>
          </cell>
        </row>
        <row r="595">
          <cell r="D595">
            <v>8184</v>
          </cell>
          <cell r="F595">
            <v>448500</v>
          </cell>
          <cell r="G595">
            <v>443190</v>
          </cell>
          <cell r="L595" t="str">
            <v>Food, drink &amp; tobacco industry</v>
          </cell>
          <cell r="P595" t="str">
            <v>England</v>
          </cell>
          <cell r="AB595" t="str">
            <v>Medway</v>
          </cell>
          <cell r="AC595" t="str">
            <v>Food &amp; Drink</v>
          </cell>
          <cell r="AM595" t="str">
            <v>Humberside</v>
          </cell>
          <cell r="AN595" t="str">
            <v>Food &amp; Drink</v>
          </cell>
        </row>
        <row r="596">
          <cell r="D596">
            <v>13258</v>
          </cell>
          <cell r="F596">
            <v>546464</v>
          </cell>
          <cell r="G596">
            <v>310185</v>
          </cell>
          <cell r="L596" t="str">
            <v>Food, drink &amp; tobacco industry</v>
          </cell>
          <cell r="P596" t="str">
            <v>England</v>
          </cell>
          <cell r="AB596" t="str">
            <v>Humberside2</v>
          </cell>
          <cell r="AC596" t="str">
            <v>Other Minerals</v>
          </cell>
          <cell r="AM596" t="str">
            <v>Humberside2</v>
          </cell>
          <cell r="AN596" t="str">
            <v>Other Minerals</v>
          </cell>
        </row>
        <row r="597">
          <cell r="D597">
            <v>14436</v>
          </cell>
          <cell r="F597">
            <v>485400</v>
          </cell>
          <cell r="G597">
            <v>430100</v>
          </cell>
          <cell r="L597" t="str">
            <v>Agriculture, forestry &amp; fishing</v>
          </cell>
          <cell r="P597" t="str">
            <v>England</v>
          </cell>
          <cell r="S597" t="b">
            <v>1</v>
          </cell>
          <cell r="AB597" t="str">
            <v>Grangemouth</v>
          </cell>
          <cell r="AC597" t="str">
            <v>Food &amp; Drink</v>
          </cell>
          <cell r="AM597" t="str">
            <v>Grangemouth</v>
          </cell>
          <cell r="AN597" t="str">
            <v>Food &amp; Drink</v>
          </cell>
        </row>
        <row r="598">
          <cell r="D598">
            <v>8836</v>
          </cell>
          <cell r="F598">
            <v>461112</v>
          </cell>
          <cell r="G598">
            <v>217882</v>
          </cell>
          <cell r="L598" t="str">
            <v>Public administration</v>
          </cell>
          <cell r="P598" t="str">
            <v>England</v>
          </cell>
          <cell r="AB598" t="str">
            <v>Medway</v>
          </cell>
          <cell r="AC598" t="str">
            <v>Other Minerals</v>
          </cell>
          <cell r="AM598" t="str">
            <v>Southampton</v>
          </cell>
          <cell r="AN598" t="str">
            <v>Other Minerals</v>
          </cell>
        </row>
        <row r="599">
          <cell r="D599">
            <v>8449</v>
          </cell>
          <cell r="F599">
            <v>404850</v>
          </cell>
          <cell r="G599">
            <v>301250</v>
          </cell>
          <cell r="L599" t="str">
            <v>Other mineral industries</v>
          </cell>
          <cell r="P599" t="str">
            <v>England</v>
          </cell>
          <cell r="AB599" t="str">
            <v>Southampton</v>
          </cell>
          <cell r="AC599" t="str">
            <v>Other Minerals</v>
          </cell>
          <cell r="AM599" t="str">
            <v>Southampton</v>
          </cell>
          <cell r="AN599" t="str">
            <v>Other Minerals</v>
          </cell>
        </row>
        <row r="600">
          <cell r="D600">
            <v>8321</v>
          </cell>
          <cell r="F600">
            <v>441100</v>
          </cell>
          <cell r="G600">
            <v>408900</v>
          </cell>
          <cell r="L600" t="str">
            <v>Other mineral industries</v>
          </cell>
          <cell r="P600" t="str">
            <v>England</v>
          </cell>
          <cell r="AB600" t="str">
            <v>Merseyside</v>
          </cell>
          <cell r="AC600" t="str">
            <v>Other Minerals</v>
          </cell>
          <cell r="AM600" t="str">
            <v>Merseyside</v>
          </cell>
          <cell r="AN600" t="str">
            <v>Other Minerals</v>
          </cell>
        </row>
        <row r="601">
          <cell r="D601">
            <v>14828</v>
          </cell>
          <cell r="F601">
            <v>495100</v>
          </cell>
          <cell r="G601">
            <v>181550</v>
          </cell>
          <cell r="L601" t="str">
            <v>Food, drink &amp; tobacco industry</v>
          </cell>
          <cell r="P601" t="str">
            <v>England</v>
          </cell>
          <cell r="AB601" t="str">
            <v>Medway</v>
          </cell>
          <cell r="AC601" t="str">
            <v>Food &amp; Drink</v>
          </cell>
          <cell r="AM601" t="str">
            <v>Southampton</v>
          </cell>
          <cell r="AN601" t="str">
            <v>Food &amp; Drink</v>
          </cell>
        </row>
        <row r="602">
          <cell r="D602">
            <v>8858</v>
          </cell>
          <cell r="F602">
            <v>378700</v>
          </cell>
          <cell r="G602">
            <v>399000</v>
          </cell>
          <cell r="L602" t="str">
            <v>Public administration</v>
          </cell>
          <cell r="P602" t="str">
            <v>England</v>
          </cell>
          <cell r="AB602" t="str">
            <v>Merseyside</v>
          </cell>
          <cell r="AC602" t="str">
            <v>Food &amp; Drink</v>
          </cell>
          <cell r="AM602" t="str">
            <v>Merseyside</v>
          </cell>
          <cell r="AN602" t="str">
            <v>Food &amp; Drink</v>
          </cell>
        </row>
        <row r="603">
          <cell r="D603">
            <v>8074</v>
          </cell>
          <cell r="F603">
            <v>521600</v>
          </cell>
          <cell r="G603">
            <v>299200</v>
          </cell>
          <cell r="L603" t="str">
            <v>Major power producers</v>
          </cell>
          <cell r="P603" t="str">
            <v>England</v>
          </cell>
          <cell r="AB603" t="str">
            <v>South Wales</v>
          </cell>
          <cell r="AC603" t="str">
            <v>Food &amp; Drink</v>
          </cell>
          <cell r="AM603" t="str">
            <v>South Wales</v>
          </cell>
          <cell r="AN603" t="str">
            <v>Food &amp; Drink</v>
          </cell>
        </row>
        <row r="604">
          <cell r="D604">
            <v>14674</v>
          </cell>
          <cell r="F604">
            <v>337290</v>
          </cell>
          <cell r="G604">
            <v>550765</v>
          </cell>
          <cell r="L604" t="str">
            <v>Food, drink &amp; tobacco industry</v>
          </cell>
          <cell r="P604" t="str">
            <v>England</v>
          </cell>
          <cell r="AB604" t="str">
            <v>Merseyside</v>
          </cell>
          <cell r="AC604" t="str">
            <v>Other Chemicals</v>
          </cell>
          <cell r="AM604" t="str">
            <v>Merseyside</v>
          </cell>
          <cell r="AN604" t="str">
            <v>Other Chemicals</v>
          </cell>
        </row>
        <row r="605">
          <cell r="D605">
            <v>11979</v>
          </cell>
          <cell r="F605">
            <v>346822</v>
          </cell>
          <cell r="G605">
            <v>376222</v>
          </cell>
          <cell r="L605" t="str">
            <v>Chemical industry</v>
          </cell>
          <cell r="P605" t="str">
            <v>England</v>
          </cell>
          <cell r="AB605" t="str">
            <v>South Wales</v>
          </cell>
          <cell r="AC605" t="str">
            <v>Other Minerals</v>
          </cell>
          <cell r="AM605" t="str">
            <v>South Wales</v>
          </cell>
          <cell r="AN605" t="str">
            <v>Other Minerals</v>
          </cell>
        </row>
        <row r="606">
          <cell r="D606">
            <v>8450</v>
          </cell>
          <cell r="F606">
            <v>426550</v>
          </cell>
          <cell r="G606">
            <v>555670</v>
          </cell>
          <cell r="L606" t="str">
            <v>Other mineral industries</v>
          </cell>
          <cell r="P606" t="str">
            <v>England</v>
          </cell>
          <cell r="AB606" t="str">
            <v>Medway</v>
          </cell>
          <cell r="AC606" t="str">
            <v>Other Minerals</v>
          </cell>
          <cell r="AM606" t="str">
            <v>Southampton</v>
          </cell>
          <cell r="AN606" t="str">
            <v>Other Minerals</v>
          </cell>
        </row>
        <row r="607">
          <cell r="D607">
            <v>11957</v>
          </cell>
          <cell r="F607">
            <v>537571</v>
          </cell>
          <cell r="G607">
            <v>184555</v>
          </cell>
          <cell r="L607" t="str">
            <v>Minor power producers</v>
          </cell>
          <cell r="P607" t="str">
            <v>England</v>
          </cell>
          <cell r="S607" t="b">
            <v>1</v>
          </cell>
          <cell r="AB607" t="str">
            <v>Merseyside</v>
          </cell>
          <cell r="AC607" t="str">
            <v>Other Chemicals</v>
          </cell>
          <cell r="AM607" t="str">
            <v>Merseyside</v>
          </cell>
          <cell r="AN607" t="str">
            <v>Other Chemicals</v>
          </cell>
        </row>
        <row r="608">
          <cell r="D608">
            <v>8658</v>
          </cell>
          <cell r="F608">
            <v>404090</v>
          </cell>
          <cell r="G608">
            <v>283950</v>
          </cell>
          <cell r="L608" t="str">
            <v>Public administration</v>
          </cell>
          <cell r="P608" t="str">
            <v>England</v>
          </cell>
          <cell r="AB608" t="str">
            <v>Teesside</v>
          </cell>
          <cell r="AC608" t="str">
            <v>Food &amp; Drink</v>
          </cell>
          <cell r="AM608" t="str">
            <v>Teesside</v>
          </cell>
          <cell r="AN608" t="str">
            <v>Food &amp; Drink</v>
          </cell>
        </row>
        <row r="609">
          <cell r="D609">
            <v>13712</v>
          </cell>
          <cell r="F609">
            <v>417131</v>
          </cell>
          <cell r="G609">
            <v>432730</v>
          </cell>
          <cell r="L609" t="str">
            <v>Food, drink &amp; tobacco industry</v>
          </cell>
          <cell r="P609" t="str">
            <v>England</v>
          </cell>
          <cell r="AB609" t="str">
            <v>Grangemouth</v>
          </cell>
          <cell r="AC609" t="str">
            <v>Compressor Station</v>
          </cell>
          <cell r="AM609" t="str">
            <v>Grangemouth</v>
          </cell>
          <cell r="AN609" t="str">
            <v>Compressor Station</v>
          </cell>
        </row>
        <row r="610">
          <cell r="D610">
            <v>11440</v>
          </cell>
          <cell r="F610">
            <v>122225</v>
          </cell>
          <cell r="G610">
            <v>515425</v>
          </cell>
          <cell r="L610" t="str">
            <v>Paper, printing &amp; publishing industries</v>
          </cell>
          <cell r="P610" t="str">
            <v>Northern Ireland</v>
          </cell>
          <cell r="AB610" t="str">
            <v>Merseyside</v>
          </cell>
          <cell r="AC610" t="str">
            <v>Other Minerals</v>
          </cell>
          <cell r="AM610" t="str">
            <v>Merseyside</v>
          </cell>
          <cell r="AN610" t="str">
            <v>Other Minerals</v>
          </cell>
        </row>
        <row r="611">
          <cell r="D611">
            <v>14221</v>
          </cell>
          <cell r="F611">
            <v>443452</v>
          </cell>
          <cell r="G611">
            <v>426142</v>
          </cell>
          <cell r="L611" t="str">
            <v>Major power producers</v>
          </cell>
          <cell r="P611" t="str">
            <v>England</v>
          </cell>
          <cell r="AB611" t="str">
            <v>Londonderry</v>
          </cell>
          <cell r="AC611" t="str">
            <v>Food &amp; Drink</v>
          </cell>
          <cell r="AM611" t="str">
            <v>Grangemouth</v>
          </cell>
          <cell r="AN611" t="str">
            <v>Food &amp; Drink</v>
          </cell>
        </row>
        <row r="612">
          <cell r="D612">
            <v>13262</v>
          </cell>
          <cell r="F612">
            <v>134583</v>
          </cell>
          <cell r="G612">
            <v>519964</v>
          </cell>
          <cell r="L612" t="str">
            <v>Food, drink &amp; tobacco industry</v>
          </cell>
          <cell r="P612" t="str">
            <v>Northern Ireland</v>
          </cell>
          <cell r="AB612" t="str">
            <v>Southampton</v>
          </cell>
          <cell r="AC612" t="str">
            <v>Other Minerals</v>
          </cell>
          <cell r="AM612" t="str">
            <v>Southampton</v>
          </cell>
          <cell r="AN612" t="str">
            <v>Other Minerals</v>
          </cell>
        </row>
        <row r="613">
          <cell r="D613">
            <v>2719</v>
          </cell>
          <cell r="F613">
            <v>298900</v>
          </cell>
          <cell r="G613">
            <v>578700</v>
          </cell>
          <cell r="L613" t="str">
            <v>Other industries</v>
          </cell>
          <cell r="P613" t="str">
            <v>Scotland</v>
          </cell>
          <cell r="AB613" t="str">
            <v>South Wales</v>
          </cell>
          <cell r="AC613" t="str">
            <v>Other industry</v>
          </cell>
          <cell r="AM613" t="str">
            <v>South Wales</v>
          </cell>
          <cell r="AN613" t="str">
            <v>Other industry</v>
          </cell>
        </row>
        <row r="614">
          <cell r="D614">
            <v>2600</v>
          </cell>
          <cell r="F614">
            <v>446000</v>
          </cell>
          <cell r="G614">
            <v>1142000</v>
          </cell>
          <cell r="L614" t="str">
            <v>Waste collection, treatment &amp; disposal</v>
          </cell>
          <cell r="P614" t="str">
            <v>Scotland</v>
          </cell>
          <cell r="AB614" t="str">
            <v>Humberside2</v>
          </cell>
          <cell r="AC614" t="str">
            <v>Food &amp; Drink</v>
          </cell>
          <cell r="AM614" t="str">
            <v>Humberside2</v>
          </cell>
          <cell r="AN614" t="str">
            <v>Food &amp; Drink</v>
          </cell>
        </row>
        <row r="615">
          <cell r="D615">
            <v>8646</v>
          </cell>
          <cell r="F615">
            <v>354750</v>
          </cell>
          <cell r="G615">
            <v>123750</v>
          </cell>
          <cell r="L615" t="str">
            <v>Public administration</v>
          </cell>
          <cell r="P615" t="str">
            <v>England</v>
          </cell>
          <cell r="AB615" t="str">
            <v>Merseyside</v>
          </cell>
          <cell r="AC615" t="str">
            <v>Vehicles</v>
          </cell>
          <cell r="AM615" t="str">
            <v>Merseyside</v>
          </cell>
          <cell r="AN615" t="str">
            <v>Vehicles</v>
          </cell>
        </row>
        <row r="616">
          <cell r="D616">
            <v>40244</v>
          </cell>
          <cell r="F616">
            <v>263364</v>
          </cell>
          <cell r="G616">
            <v>663431</v>
          </cell>
          <cell r="L616" t="str">
            <v>Food, drink &amp; tobacco industry</v>
          </cell>
          <cell r="P616" t="str">
            <v>Scotland</v>
          </cell>
          <cell r="AB616" t="str">
            <v>Peterhead</v>
          </cell>
          <cell r="AC616" t="str">
            <v>Other Chemicals</v>
          </cell>
          <cell r="AM616" t="str">
            <v>Peterhead</v>
          </cell>
          <cell r="AN616" t="str">
            <v>Other Chemicals</v>
          </cell>
        </row>
        <row r="617">
          <cell r="D617">
            <v>8598</v>
          </cell>
          <cell r="F617">
            <v>341600</v>
          </cell>
          <cell r="G617">
            <v>376500</v>
          </cell>
          <cell r="L617" t="str">
            <v>Chemical industry</v>
          </cell>
          <cell r="P617" t="str">
            <v>England</v>
          </cell>
          <cell r="AB617" t="str">
            <v>Merseyside</v>
          </cell>
          <cell r="AC617" t="str">
            <v>Food &amp; Drink</v>
          </cell>
          <cell r="AM617" t="str">
            <v>Merseyside</v>
          </cell>
          <cell r="AN617" t="str">
            <v>Food &amp; Drink</v>
          </cell>
        </row>
        <row r="618">
          <cell r="D618">
            <v>8366</v>
          </cell>
          <cell r="F618">
            <v>428750</v>
          </cell>
          <cell r="G618">
            <v>207100</v>
          </cell>
          <cell r="L618" t="str">
            <v>Public administration</v>
          </cell>
          <cell r="P618" t="str">
            <v>England</v>
          </cell>
          <cell r="AB618" t="str">
            <v>Londonderry</v>
          </cell>
          <cell r="AC618" t="str">
            <v>Food &amp; Drink</v>
          </cell>
          <cell r="AM618" t="str">
            <v>Grangemouth</v>
          </cell>
          <cell r="AN618" t="str">
            <v>Food &amp; Drink</v>
          </cell>
        </row>
        <row r="619">
          <cell r="D619">
            <v>40140</v>
          </cell>
          <cell r="F619">
            <v>381920</v>
          </cell>
          <cell r="G619">
            <v>218530</v>
          </cell>
          <cell r="L619" t="str">
            <v>Minor power producers</v>
          </cell>
          <cell r="P619" t="str">
            <v>England</v>
          </cell>
          <cell r="AB619" t="str">
            <v>Humberside</v>
          </cell>
          <cell r="AC619" t="str">
            <v>Compressor Station</v>
          </cell>
          <cell r="AM619" t="str">
            <v>Humberside</v>
          </cell>
          <cell r="AN619" t="str">
            <v>Compressor Station</v>
          </cell>
        </row>
        <row r="620">
          <cell r="D620">
            <v>9548</v>
          </cell>
          <cell r="F620">
            <v>521800</v>
          </cell>
          <cell r="G620">
            <v>414700</v>
          </cell>
          <cell r="L620" t="str">
            <v>Chemical industry</v>
          </cell>
          <cell r="P620" t="str">
            <v>England</v>
          </cell>
          <cell r="AB620" t="str">
            <v>Southampton</v>
          </cell>
          <cell r="AC620" t="str">
            <v>Food &amp; Drink</v>
          </cell>
          <cell r="AM620" t="str">
            <v>Southampton</v>
          </cell>
          <cell r="AN620" t="str">
            <v>Food &amp; Drink</v>
          </cell>
        </row>
        <row r="621">
          <cell r="D621">
            <v>10369</v>
          </cell>
          <cell r="F621">
            <v>470200</v>
          </cell>
          <cell r="G621">
            <v>421300</v>
          </cell>
          <cell r="L621" t="str">
            <v>Chemical industry</v>
          </cell>
          <cell r="P621" t="str">
            <v>England</v>
          </cell>
          <cell r="AB621" t="str">
            <v>Teesside</v>
          </cell>
          <cell r="AC621" t="str">
            <v>Food &amp; Drink</v>
          </cell>
          <cell r="AM621" t="str">
            <v>Teesside</v>
          </cell>
          <cell r="AN621" t="str">
            <v>Food &amp; Drink</v>
          </cell>
        </row>
        <row r="622">
          <cell r="D622">
            <v>8854</v>
          </cell>
          <cell r="F622">
            <v>458600</v>
          </cell>
          <cell r="G622">
            <v>303600</v>
          </cell>
          <cell r="L622" t="str">
            <v>Public administration</v>
          </cell>
          <cell r="P622" t="str">
            <v>England</v>
          </cell>
          <cell r="AB622" t="str">
            <v>Merseyside</v>
          </cell>
          <cell r="AC622" t="str">
            <v>Other Minerals</v>
          </cell>
          <cell r="AM622" t="str">
            <v>Merseyside</v>
          </cell>
          <cell r="AN622" t="str">
            <v>Other Minerals</v>
          </cell>
        </row>
        <row r="623">
          <cell r="D623">
            <v>8873</v>
          </cell>
          <cell r="F623">
            <v>453900</v>
          </cell>
          <cell r="G623">
            <v>207600</v>
          </cell>
          <cell r="L623" t="str">
            <v>Public administration</v>
          </cell>
          <cell r="P623" t="str">
            <v>England</v>
          </cell>
          <cell r="AB623" t="str">
            <v>Merseyside</v>
          </cell>
          <cell r="AC623" t="str">
            <v>Other Minerals</v>
          </cell>
          <cell r="AM623" t="str">
            <v>Merseyside</v>
          </cell>
          <cell r="AN623" t="str">
            <v>Other Minerals</v>
          </cell>
        </row>
        <row r="624">
          <cell r="D624">
            <v>11966</v>
          </cell>
          <cell r="F624">
            <v>398000</v>
          </cell>
          <cell r="G624">
            <v>385300</v>
          </cell>
          <cell r="L624" t="str">
            <v>Paper, printing &amp; publishing industries</v>
          </cell>
          <cell r="P624" t="str">
            <v>England</v>
          </cell>
          <cell r="AB624" t="str">
            <v>Merseyside</v>
          </cell>
          <cell r="AC624" t="str">
            <v>Vehicles</v>
          </cell>
          <cell r="AM624" t="str">
            <v>Merseyside</v>
          </cell>
          <cell r="AN624" t="str">
            <v>Vehicles</v>
          </cell>
        </row>
        <row r="625">
          <cell r="D625">
            <v>11120</v>
          </cell>
          <cell r="F625">
            <v>356850</v>
          </cell>
          <cell r="G625">
            <v>379610</v>
          </cell>
          <cell r="L625" t="str">
            <v>Other mineral industries</v>
          </cell>
          <cell r="P625" t="str">
            <v>England</v>
          </cell>
          <cell r="AB625" t="str">
            <v>Medway</v>
          </cell>
          <cell r="AC625" t="str">
            <v>Other Minerals</v>
          </cell>
          <cell r="AM625" t="str">
            <v>Southampton</v>
          </cell>
          <cell r="AN625" t="str">
            <v>Other Minerals</v>
          </cell>
        </row>
        <row r="626">
          <cell r="D626">
            <v>9123</v>
          </cell>
          <cell r="F626">
            <v>397490</v>
          </cell>
          <cell r="G626">
            <v>357000</v>
          </cell>
          <cell r="L626" t="str">
            <v>Chemical industry</v>
          </cell>
          <cell r="P626" t="str">
            <v>England</v>
          </cell>
          <cell r="AB626" t="str">
            <v>Londonderry</v>
          </cell>
          <cell r="AC626" t="str">
            <v>Food &amp; Drink</v>
          </cell>
          <cell r="AM626" t="str">
            <v>Grangemouth</v>
          </cell>
          <cell r="AN626" t="str">
            <v>Food &amp; Drink</v>
          </cell>
        </row>
        <row r="627">
          <cell r="D627">
            <v>8985</v>
          </cell>
          <cell r="F627">
            <v>60988</v>
          </cell>
          <cell r="G627">
            <v>579477</v>
          </cell>
          <cell r="L627" t="str">
            <v>Public administration</v>
          </cell>
          <cell r="P627" t="str">
            <v>Northern Ireland</v>
          </cell>
          <cell r="AB627" t="str">
            <v>Southampton</v>
          </cell>
          <cell r="AC627" t="str">
            <v>Food &amp; Drink</v>
          </cell>
          <cell r="AM627" t="str">
            <v>Southampton</v>
          </cell>
          <cell r="AN627" t="str">
            <v>Food &amp; Drink</v>
          </cell>
        </row>
        <row r="628">
          <cell r="D628">
            <v>12330</v>
          </cell>
          <cell r="F628">
            <v>441760</v>
          </cell>
          <cell r="G628">
            <v>475290</v>
          </cell>
          <cell r="L628" t="str">
            <v>Food, drink &amp; tobacco industry</v>
          </cell>
          <cell r="P628" t="str">
            <v>England</v>
          </cell>
          <cell r="AB628" t="str">
            <v>Humberside</v>
          </cell>
          <cell r="AC628" t="str">
            <v>Offshore Platform</v>
          </cell>
          <cell r="AM628" t="str">
            <v>Humberside</v>
          </cell>
          <cell r="AN628" t="str">
            <v>Offshore Platform</v>
          </cell>
        </row>
        <row r="629">
          <cell r="D629">
            <v>13622</v>
          </cell>
          <cell r="F629">
            <v>305550</v>
          </cell>
          <cell r="G629">
            <v>669656</v>
          </cell>
          <cell r="L629" t="str">
            <v>Iron &amp; steel industries</v>
          </cell>
          <cell r="P629" t="str">
            <v>Scotland</v>
          </cell>
          <cell r="AB629" t="str">
            <v>Medway</v>
          </cell>
          <cell r="AC629" t="str">
            <v>Other Minerals</v>
          </cell>
          <cell r="AM629" t="str">
            <v>Southampton</v>
          </cell>
          <cell r="AN629" t="str">
            <v>Other Minerals</v>
          </cell>
        </row>
        <row r="630">
          <cell r="D630">
            <v>12105</v>
          </cell>
          <cell r="F630">
            <v>458000</v>
          </cell>
          <cell r="G630">
            <v>522000</v>
          </cell>
          <cell r="L630" t="str">
            <v>Chemical industry</v>
          </cell>
          <cell r="P630" t="str">
            <v>England</v>
          </cell>
          <cell r="AB630" t="str">
            <v>Humberside2</v>
          </cell>
          <cell r="AC630" t="str">
            <v>Other Minerals</v>
          </cell>
          <cell r="AM630" t="str">
            <v>Humberside2</v>
          </cell>
          <cell r="AN630" t="str">
            <v>Other Minerals</v>
          </cell>
        </row>
        <row r="631">
          <cell r="D631">
            <v>8850</v>
          </cell>
          <cell r="F631">
            <v>292000</v>
          </cell>
          <cell r="G631">
            <v>178900</v>
          </cell>
          <cell r="L631" t="str">
            <v>Electrical engineering</v>
          </cell>
          <cell r="P631" t="str">
            <v>Wales</v>
          </cell>
          <cell r="AB631" t="str">
            <v>South Wales</v>
          </cell>
          <cell r="AC631" t="str">
            <v>Other industry</v>
          </cell>
          <cell r="AM631" t="str">
            <v>South Wales</v>
          </cell>
          <cell r="AN631" t="str">
            <v>Other industry</v>
          </cell>
        </row>
        <row r="632">
          <cell r="D632">
            <v>8197</v>
          </cell>
          <cell r="F632">
            <v>418260</v>
          </cell>
          <cell r="G632">
            <v>404750</v>
          </cell>
          <cell r="L632" t="str">
            <v>Other mineral industries</v>
          </cell>
          <cell r="P632" t="str">
            <v>England</v>
          </cell>
          <cell r="AB632" t="str">
            <v>Merseyside</v>
          </cell>
          <cell r="AC632" t="str">
            <v>Vehicles</v>
          </cell>
          <cell r="AM632" t="str">
            <v>Merseyside</v>
          </cell>
          <cell r="AN632" t="str">
            <v>Vehicles</v>
          </cell>
        </row>
        <row r="633">
          <cell r="D633">
            <v>13451</v>
          </cell>
          <cell r="F633">
            <v>620521</v>
          </cell>
          <cell r="G633">
            <v>310256</v>
          </cell>
          <cell r="L633" t="str">
            <v>Chemical industry</v>
          </cell>
          <cell r="P633" t="str">
            <v>England</v>
          </cell>
          <cell r="AB633" t="str">
            <v>Londonderry</v>
          </cell>
          <cell r="AC633" t="str">
            <v>Food &amp; Drink</v>
          </cell>
          <cell r="AM633" t="str">
            <v>Grangemouth</v>
          </cell>
          <cell r="AN633" t="str">
            <v>Food &amp; Drink</v>
          </cell>
        </row>
        <row r="634">
          <cell r="D634">
            <v>9320</v>
          </cell>
          <cell r="F634">
            <v>450450</v>
          </cell>
          <cell r="G634">
            <v>520370</v>
          </cell>
          <cell r="L634" t="str">
            <v>Chemical industry</v>
          </cell>
          <cell r="P634" t="str">
            <v>England</v>
          </cell>
          <cell r="AB634" t="str">
            <v>Medway</v>
          </cell>
          <cell r="AC634" t="str">
            <v>Other Chemicals</v>
          </cell>
          <cell r="AM634" t="str">
            <v>Humberside</v>
          </cell>
          <cell r="AN634" t="str">
            <v>Other Chemicals</v>
          </cell>
        </row>
        <row r="635">
          <cell r="D635">
            <v>9606</v>
          </cell>
          <cell r="F635">
            <v>251850</v>
          </cell>
          <cell r="G635">
            <v>257600</v>
          </cell>
          <cell r="L635" t="str">
            <v>Food, drink &amp; tobacco industry</v>
          </cell>
          <cell r="P635" t="str">
            <v>Wales</v>
          </cell>
          <cell r="AB635" t="str">
            <v>Medway</v>
          </cell>
          <cell r="AC635" t="str">
            <v>Compressor Station</v>
          </cell>
          <cell r="AM635" t="str">
            <v>Humberside</v>
          </cell>
          <cell r="AN635" t="str">
            <v>Compressor Station</v>
          </cell>
        </row>
        <row r="636">
          <cell r="D636">
            <v>9070</v>
          </cell>
          <cell r="F636">
            <v>260100</v>
          </cell>
          <cell r="G636">
            <v>665600</v>
          </cell>
          <cell r="L636" t="str">
            <v>Public administration</v>
          </cell>
          <cell r="P636" t="str">
            <v>Scotland</v>
          </cell>
          <cell r="AB636" t="str">
            <v>Merseyside</v>
          </cell>
          <cell r="AC636" t="str">
            <v>Other Chemicals</v>
          </cell>
          <cell r="AM636" t="str">
            <v>Merseyside</v>
          </cell>
          <cell r="AN636" t="str">
            <v>Other Chemicals</v>
          </cell>
        </row>
        <row r="637">
          <cell r="D637">
            <v>11744</v>
          </cell>
          <cell r="F637">
            <v>385550</v>
          </cell>
          <cell r="G637">
            <v>345100</v>
          </cell>
          <cell r="L637" t="str">
            <v>Public administration</v>
          </cell>
          <cell r="P637" t="str">
            <v>England</v>
          </cell>
          <cell r="AB637" t="str">
            <v>Merseyside</v>
          </cell>
          <cell r="AC637" t="str">
            <v>Food &amp; Drink</v>
          </cell>
          <cell r="AM637" t="str">
            <v>Merseyside</v>
          </cell>
          <cell r="AN637" t="str">
            <v>Food &amp; Drink</v>
          </cell>
        </row>
        <row r="638">
          <cell r="D638">
            <v>8212</v>
          </cell>
          <cell r="F638">
            <v>566700</v>
          </cell>
          <cell r="G638">
            <v>189600</v>
          </cell>
          <cell r="L638" t="str">
            <v>Vehicles</v>
          </cell>
          <cell r="P638" t="str">
            <v>England</v>
          </cell>
          <cell r="AB638" t="str">
            <v>Peterhead</v>
          </cell>
          <cell r="AC638" t="str">
            <v>Offshore Platform</v>
          </cell>
          <cell r="AM638" t="str">
            <v>Peterhead</v>
          </cell>
          <cell r="AN638" t="str">
            <v>Offshore Platform</v>
          </cell>
        </row>
        <row r="639">
          <cell r="D639">
            <v>14442</v>
          </cell>
          <cell r="F639">
            <v>323000</v>
          </cell>
          <cell r="G639">
            <v>675050</v>
          </cell>
          <cell r="L639" t="str">
            <v>Public administration</v>
          </cell>
          <cell r="P639" t="str">
            <v>Scotland</v>
          </cell>
          <cell r="AB639" t="str">
            <v>South Wales</v>
          </cell>
          <cell r="AC639" t="str">
            <v>Other industry</v>
          </cell>
          <cell r="AM639" t="str">
            <v>South Wales</v>
          </cell>
          <cell r="AN639" t="str">
            <v>Other industry</v>
          </cell>
        </row>
        <row r="640">
          <cell r="D640">
            <v>13070</v>
          </cell>
          <cell r="F640">
            <v>433900</v>
          </cell>
          <cell r="G640">
            <v>390100</v>
          </cell>
          <cell r="L640" t="str">
            <v>Food, drink &amp; tobacco industry</v>
          </cell>
          <cell r="P640" t="str">
            <v>England</v>
          </cell>
          <cell r="AB640" t="str">
            <v>Southampton</v>
          </cell>
          <cell r="AC640" t="str">
            <v>Other Chemicals</v>
          </cell>
          <cell r="AM640" t="str">
            <v>Southampton</v>
          </cell>
          <cell r="AN640" t="str">
            <v>Other Chemicals</v>
          </cell>
        </row>
        <row r="641">
          <cell r="D641">
            <v>6454</v>
          </cell>
          <cell r="F641">
            <v>348400</v>
          </cell>
          <cell r="G641">
            <v>463000</v>
          </cell>
          <cell r="L641" t="str">
            <v>Textiles, clothing, leather &amp; footwear</v>
          </cell>
          <cell r="P641" t="str">
            <v>England</v>
          </cell>
          <cell r="AB641" t="str">
            <v>Medway</v>
          </cell>
          <cell r="AC641" t="str">
            <v>Food &amp; Drink</v>
          </cell>
          <cell r="AM641" t="str">
            <v>Southampton</v>
          </cell>
          <cell r="AN641" t="str">
            <v>Food &amp; Drink</v>
          </cell>
        </row>
        <row r="642">
          <cell r="D642">
            <v>9436</v>
          </cell>
          <cell r="F642">
            <v>561240</v>
          </cell>
          <cell r="G642">
            <v>178510</v>
          </cell>
          <cell r="L642" t="str">
            <v>Chemical industry</v>
          </cell>
          <cell r="P642" t="str">
            <v>England</v>
          </cell>
          <cell r="AB642" t="str">
            <v>Medway</v>
          </cell>
          <cell r="AC642" t="str">
            <v>Waste Processing</v>
          </cell>
          <cell r="AM642" t="str">
            <v>Humberside</v>
          </cell>
          <cell r="AN642" t="str">
            <v>Waste Processing</v>
          </cell>
        </row>
        <row r="643">
          <cell r="D643">
            <v>8160</v>
          </cell>
          <cell r="F643">
            <v>339250</v>
          </cell>
          <cell r="G643">
            <v>378350</v>
          </cell>
          <cell r="L643" t="str">
            <v>Paper, printing &amp; publishing industries</v>
          </cell>
          <cell r="P643" t="str">
            <v>England</v>
          </cell>
          <cell r="S643" t="b">
            <v>1</v>
          </cell>
          <cell r="AB643" t="str">
            <v>Medway</v>
          </cell>
          <cell r="AC643" t="str">
            <v>Waste Processing</v>
          </cell>
          <cell r="AM643" t="str">
            <v>Southampton</v>
          </cell>
          <cell r="AN643" t="str">
            <v>Waste Processing</v>
          </cell>
        </row>
        <row r="644">
          <cell r="D644">
            <v>11672</v>
          </cell>
          <cell r="F644">
            <v>359745</v>
          </cell>
          <cell r="G644">
            <v>388264</v>
          </cell>
          <cell r="L644" t="str">
            <v>Chemical industry</v>
          </cell>
          <cell r="P644" t="str">
            <v>England</v>
          </cell>
          <cell r="AB644" t="str">
            <v>Medway</v>
          </cell>
          <cell r="AC644" t="str">
            <v>Other Minerals</v>
          </cell>
          <cell r="AM644" t="str">
            <v>Southampton</v>
          </cell>
          <cell r="AN644" t="str">
            <v>Other Minerals</v>
          </cell>
        </row>
        <row r="645">
          <cell r="D645">
            <v>9064</v>
          </cell>
          <cell r="F645">
            <v>233590</v>
          </cell>
          <cell r="G645">
            <v>635210</v>
          </cell>
          <cell r="L645" t="str">
            <v>Paper, printing &amp; publishing industries</v>
          </cell>
          <cell r="P645" t="str">
            <v>Scotland</v>
          </cell>
          <cell r="AB645" t="str">
            <v>Medway</v>
          </cell>
          <cell r="AC645" t="str">
            <v>Other industry</v>
          </cell>
          <cell r="AM645" t="str">
            <v>Southampton</v>
          </cell>
          <cell r="AN645" t="str">
            <v>Other industry</v>
          </cell>
        </row>
        <row r="646">
          <cell r="D646">
            <v>8173</v>
          </cell>
          <cell r="F646">
            <v>426900</v>
          </cell>
          <cell r="G646">
            <v>407200</v>
          </cell>
          <cell r="L646" t="str">
            <v>Other industries</v>
          </cell>
          <cell r="P646" t="str">
            <v>England</v>
          </cell>
          <cell r="AB646" t="str">
            <v>Grangemouth</v>
          </cell>
          <cell r="AC646" t="str">
            <v>Other Minerals</v>
          </cell>
          <cell r="AM646" t="str">
            <v>Grangemouth</v>
          </cell>
          <cell r="AN646" t="str">
            <v>Other Minerals</v>
          </cell>
        </row>
        <row r="647">
          <cell r="D647">
            <v>8771</v>
          </cell>
          <cell r="F647">
            <v>454700</v>
          </cell>
          <cell r="G647">
            <v>338100</v>
          </cell>
          <cell r="L647" t="str">
            <v>Public administration</v>
          </cell>
          <cell r="P647" t="str">
            <v>England</v>
          </cell>
          <cell r="AB647" t="str">
            <v>Merseyside</v>
          </cell>
          <cell r="AC647" t="str">
            <v>Other Chemicals</v>
          </cell>
          <cell r="AM647" t="str">
            <v>Merseyside</v>
          </cell>
          <cell r="AN647" t="str">
            <v>Other Chemicals</v>
          </cell>
        </row>
        <row r="648">
          <cell r="D648">
            <v>12113</v>
          </cell>
          <cell r="F648">
            <v>432500</v>
          </cell>
          <cell r="G648">
            <v>431500</v>
          </cell>
          <cell r="L648" t="str">
            <v>Waste collection, treatment &amp; disposal</v>
          </cell>
          <cell r="P648" t="str">
            <v>England</v>
          </cell>
          <cell r="AB648" t="str">
            <v>Merseyside</v>
          </cell>
          <cell r="AC648" t="str">
            <v>Waste Processing</v>
          </cell>
          <cell r="AM648" t="str">
            <v>Merseyside</v>
          </cell>
          <cell r="AN648" t="str">
            <v>Waste Processing</v>
          </cell>
        </row>
        <row r="649">
          <cell r="D649">
            <v>13063</v>
          </cell>
          <cell r="F649">
            <v>463600</v>
          </cell>
          <cell r="G649">
            <v>100800</v>
          </cell>
          <cell r="L649" t="str">
            <v>Commercial</v>
          </cell>
          <cell r="P649" t="str">
            <v>England</v>
          </cell>
          <cell r="AB649" t="str">
            <v>Teesside</v>
          </cell>
          <cell r="AC649" t="str">
            <v>Other Chemicals</v>
          </cell>
          <cell r="AM649" t="str">
            <v>Teesside</v>
          </cell>
          <cell r="AN649" t="str">
            <v>Other Chemicals</v>
          </cell>
        </row>
        <row r="650">
          <cell r="D650">
            <v>2611</v>
          </cell>
          <cell r="F650">
            <v>234460</v>
          </cell>
          <cell r="G650">
            <v>636754</v>
          </cell>
          <cell r="L650" t="str">
            <v>Chemical industry</v>
          </cell>
          <cell r="P650" t="str">
            <v>Scotland</v>
          </cell>
          <cell r="AB650" t="str">
            <v>Teesside</v>
          </cell>
          <cell r="AC650" t="str">
            <v>Food &amp; Drink</v>
          </cell>
          <cell r="AM650" t="str">
            <v>Teesside</v>
          </cell>
          <cell r="AN650" t="str">
            <v>Food &amp; Drink</v>
          </cell>
        </row>
        <row r="651">
          <cell r="D651">
            <v>14214</v>
          </cell>
          <cell r="F651">
            <v>348400</v>
          </cell>
          <cell r="G651">
            <v>463750</v>
          </cell>
          <cell r="L651" t="str">
            <v>Paper, printing &amp; publishing industries</v>
          </cell>
          <cell r="P651" t="str">
            <v>England</v>
          </cell>
          <cell r="AB651" t="str">
            <v>Grangemouth</v>
          </cell>
          <cell r="AC651" t="str">
            <v>Food &amp; Drink</v>
          </cell>
          <cell r="AM651" t="str">
            <v>Grangemouth</v>
          </cell>
          <cell r="AN651" t="str">
            <v>Food &amp; Drink</v>
          </cell>
        </row>
        <row r="652">
          <cell r="D652">
            <v>8461</v>
          </cell>
          <cell r="F652">
            <v>440180</v>
          </cell>
          <cell r="G652">
            <v>416710</v>
          </cell>
          <cell r="L652" t="str">
            <v>Other mineral industries</v>
          </cell>
          <cell r="P652" t="str">
            <v>England</v>
          </cell>
          <cell r="AB652" t="str">
            <v>Merseyside</v>
          </cell>
          <cell r="AC652" t="str">
            <v>Food &amp; Drink</v>
          </cell>
          <cell r="AM652" t="str">
            <v>Merseyside</v>
          </cell>
          <cell r="AN652" t="str">
            <v>Food &amp; Drink</v>
          </cell>
        </row>
        <row r="653">
          <cell r="D653">
            <v>13069</v>
          </cell>
          <cell r="F653">
            <v>351250</v>
          </cell>
          <cell r="G653">
            <v>253650</v>
          </cell>
          <cell r="L653" t="str">
            <v>Food, drink &amp; tobacco industry</v>
          </cell>
          <cell r="P653" t="str">
            <v>England</v>
          </cell>
          <cell r="AB653" t="str">
            <v>Humberside2</v>
          </cell>
          <cell r="AC653" t="str">
            <v>Paper</v>
          </cell>
          <cell r="AM653" t="str">
            <v>Humberside2</v>
          </cell>
          <cell r="AN653" t="str">
            <v>Paper</v>
          </cell>
        </row>
        <row r="654">
          <cell r="D654">
            <v>13749</v>
          </cell>
          <cell r="F654">
            <v>394655</v>
          </cell>
          <cell r="G654">
            <v>564653</v>
          </cell>
          <cell r="L654" t="str">
            <v>Other industries</v>
          </cell>
          <cell r="P654" t="str">
            <v>England</v>
          </cell>
          <cell r="AB654" t="str">
            <v>Grangemouth</v>
          </cell>
          <cell r="AC654" t="str">
            <v>Other Minerals</v>
          </cell>
          <cell r="AM654" t="str">
            <v>Grangemouth</v>
          </cell>
          <cell r="AN654" t="str">
            <v>Other Minerals</v>
          </cell>
        </row>
        <row r="655">
          <cell r="D655">
            <v>8770</v>
          </cell>
          <cell r="F655">
            <v>358400</v>
          </cell>
          <cell r="G655">
            <v>173550</v>
          </cell>
          <cell r="L655" t="str">
            <v>Public administration</v>
          </cell>
          <cell r="P655" t="str">
            <v>England</v>
          </cell>
          <cell r="AB655" t="str">
            <v>Medway</v>
          </cell>
          <cell r="AC655" t="str">
            <v>Waste Processing</v>
          </cell>
          <cell r="AM655" t="str">
            <v>Southampton</v>
          </cell>
          <cell r="AN655" t="str">
            <v>Waste Processing</v>
          </cell>
        </row>
        <row r="656">
          <cell r="D656">
            <v>14961</v>
          </cell>
          <cell r="F656">
            <v>437280</v>
          </cell>
          <cell r="G656">
            <v>370681</v>
          </cell>
          <cell r="L656" t="str">
            <v>Paper, printing &amp; publishing industries</v>
          </cell>
          <cell r="P656" t="str">
            <v>England</v>
          </cell>
          <cell r="AB656" t="str">
            <v>South Wales</v>
          </cell>
          <cell r="AC656" t="str">
            <v>Food &amp; Drink</v>
          </cell>
          <cell r="AM656" t="str">
            <v>South Wales</v>
          </cell>
          <cell r="AN656" t="str">
            <v>Food &amp; Drink</v>
          </cell>
        </row>
        <row r="657">
          <cell r="D657">
            <v>14643</v>
          </cell>
          <cell r="F657">
            <v>374900</v>
          </cell>
          <cell r="G657">
            <v>1205300</v>
          </cell>
          <cell r="L657" t="str">
            <v>Oil &amp; gas exploration and production</v>
          </cell>
          <cell r="P657" t="str">
            <v>Offshore</v>
          </cell>
          <cell r="AB657" t="str">
            <v>Merseyside</v>
          </cell>
          <cell r="AC657" t="str">
            <v>Other Minerals</v>
          </cell>
          <cell r="AM657" t="str">
            <v>Merseyside</v>
          </cell>
          <cell r="AN657" t="str">
            <v>Other Minerals</v>
          </cell>
        </row>
        <row r="658">
          <cell r="D658">
            <v>8776</v>
          </cell>
          <cell r="F658">
            <v>384200</v>
          </cell>
          <cell r="G658">
            <v>374800</v>
          </cell>
          <cell r="L658" t="str">
            <v>Chemical industry</v>
          </cell>
          <cell r="P658" t="str">
            <v>England</v>
          </cell>
          <cell r="AB658" t="str">
            <v>Merseyside</v>
          </cell>
          <cell r="AC658" t="str">
            <v>Waste Processing</v>
          </cell>
          <cell r="AM658" t="str">
            <v>Merseyside</v>
          </cell>
          <cell r="AN658" t="str">
            <v>Waste Processing</v>
          </cell>
        </row>
        <row r="659">
          <cell r="D659">
            <v>14355</v>
          </cell>
          <cell r="F659">
            <v>540520</v>
          </cell>
          <cell r="G659">
            <v>184790</v>
          </cell>
          <cell r="L659" t="str">
            <v>Food, drink &amp; tobacco industry</v>
          </cell>
          <cell r="P659" t="str">
            <v>England</v>
          </cell>
          <cell r="AB659" t="str">
            <v>South Wales</v>
          </cell>
          <cell r="AC659" t="str">
            <v>Vehicles</v>
          </cell>
          <cell r="AM659" t="str">
            <v>South Wales</v>
          </cell>
          <cell r="AN659" t="str">
            <v>Vehicles</v>
          </cell>
        </row>
        <row r="660">
          <cell r="D660">
            <v>7836</v>
          </cell>
          <cell r="F660">
            <v>152699</v>
          </cell>
          <cell r="G660">
            <v>541736</v>
          </cell>
          <cell r="L660" t="str">
            <v>Non-ferrous metal industries</v>
          </cell>
          <cell r="P660" t="str">
            <v>Northern Ireland</v>
          </cell>
          <cell r="AB660" t="str">
            <v>Southampton</v>
          </cell>
          <cell r="AC660" t="str">
            <v>Waste Processing</v>
          </cell>
          <cell r="AM660" t="str">
            <v>Southampton</v>
          </cell>
          <cell r="AN660" t="str">
            <v>Waste Processing</v>
          </cell>
        </row>
        <row r="661">
          <cell r="D661">
            <v>11490</v>
          </cell>
          <cell r="F661">
            <v>260500</v>
          </cell>
          <cell r="G661">
            <v>665200</v>
          </cell>
          <cell r="L661" t="str">
            <v>Food, drink &amp; tobacco industry</v>
          </cell>
          <cell r="P661" t="str">
            <v>Scotland</v>
          </cell>
          <cell r="AB661" t="str">
            <v>South Wales</v>
          </cell>
          <cell r="AC661" t="str">
            <v>Food &amp; Drink</v>
          </cell>
          <cell r="AM661" t="str">
            <v>South Wales</v>
          </cell>
          <cell r="AN661" t="str">
            <v>Food &amp; Drink</v>
          </cell>
        </row>
        <row r="662">
          <cell r="D662">
            <v>12984</v>
          </cell>
          <cell r="F662">
            <v>645319</v>
          </cell>
          <cell r="G662">
            <v>358766</v>
          </cell>
          <cell r="L662" t="str">
            <v>Oil &amp; gas exploration and production</v>
          </cell>
          <cell r="P662" t="str">
            <v>Offshore</v>
          </cell>
          <cell r="AB662" t="str">
            <v>Merseyside</v>
          </cell>
          <cell r="AC662" t="str">
            <v>Other Chemicals</v>
          </cell>
          <cell r="AM662" t="str">
            <v>Merseyside</v>
          </cell>
          <cell r="AN662" t="str">
            <v>Other Chemicals</v>
          </cell>
        </row>
        <row r="663">
          <cell r="D663">
            <v>13689</v>
          </cell>
          <cell r="F663">
            <v>456900</v>
          </cell>
          <cell r="G663">
            <v>315430</v>
          </cell>
          <cell r="L663" t="str">
            <v>Other mineral industries</v>
          </cell>
          <cell r="P663" t="str">
            <v>England</v>
          </cell>
          <cell r="AB663" t="str">
            <v>Humberside2</v>
          </cell>
          <cell r="AC663" t="str">
            <v>Other Minerals</v>
          </cell>
          <cell r="AM663" t="str">
            <v>Humberside2</v>
          </cell>
          <cell r="AN663" t="str">
            <v>Other Minerals</v>
          </cell>
        </row>
        <row r="664">
          <cell r="D664">
            <v>13051</v>
          </cell>
          <cell r="F664">
            <v>529500</v>
          </cell>
          <cell r="G664">
            <v>182200</v>
          </cell>
          <cell r="L664" t="str">
            <v>Public administration</v>
          </cell>
          <cell r="P664" t="str">
            <v>England</v>
          </cell>
          <cell r="AB664" t="str">
            <v>Merseyside</v>
          </cell>
          <cell r="AC664" t="str">
            <v>Other Minerals</v>
          </cell>
          <cell r="AM664" t="str">
            <v>Merseyside</v>
          </cell>
          <cell r="AN664" t="str">
            <v>Other Minerals</v>
          </cell>
        </row>
        <row r="665">
          <cell r="D665">
            <v>13437</v>
          </cell>
          <cell r="F665">
            <v>543771</v>
          </cell>
          <cell r="G665">
            <v>262981</v>
          </cell>
          <cell r="L665" t="str">
            <v>Food, drink &amp; tobacco industry</v>
          </cell>
          <cell r="P665" t="str">
            <v>England</v>
          </cell>
          <cell r="AB665" t="str">
            <v>South Wales</v>
          </cell>
          <cell r="AC665" t="str">
            <v>Food &amp; Drink</v>
          </cell>
          <cell r="AM665" t="str">
            <v>South Wales</v>
          </cell>
          <cell r="AN665" t="str">
            <v>Food &amp; Drink</v>
          </cell>
        </row>
        <row r="666">
          <cell r="D666">
            <v>11458</v>
          </cell>
          <cell r="F666">
            <v>128860</v>
          </cell>
          <cell r="G666">
            <v>562481</v>
          </cell>
          <cell r="L666" t="str">
            <v>Other industries</v>
          </cell>
          <cell r="P666" t="str">
            <v>Northern Ireland</v>
          </cell>
          <cell r="AB666" t="str">
            <v>Humberside2</v>
          </cell>
          <cell r="AC666" t="str">
            <v>Waste Processing</v>
          </cell>
          <cell r="AM666" t="str">
            <v>Humberside2</v>
          </cell>
          <cell r="AN666" t="str">
            <v>Waste Processing</v>
          </cell>
        </row>
        <row r="667">
          <cell r="D667">
            <v>9033</v>
          </cell>
          <cell r="F667">
            <v>329100</v>
          </cell>
          <cell r="G667">
            <v>670400</v>
          </cell>
          <cell r="L667" t="str">
            <v>Construction</v>
          </cell>
          <cell r="P667" t="str">
            <v>Scotland</v>
          </cell>
          <cell r="AB667" t="str">
            <v>Medway</v>
          </cell>
          <cell r="AC667" t="str">
            <v>Other Minerals</v>
          </cell>
          <cell r="AM667" t="str">
            <v>Southampton</v>
          </cell>
          <cell r="AN667" t="str">
            <v>Other Minerals</v>
          </cell>
        </row>
        <row r="668">
          <cell r="D668">
            <v>9158</v>
          </cell>
          <cell r="F668">
            <v>93267</v>
          </cell>
          <cell r="G668">
            <v>521415</v>
          </cell>
          <cell r="L668" t="str">
            <v>Food, drink &amp; tobacco industry</v>
          </cell>
          <cell r="P668" t="str">
            <v>Northern Ireland</v>
          </cell>
          <cell r="AB668" t="str">
            <v>Humberside2</v>
          </cell>
          <cell r="AC668" t="str">
            <v>Other Iron and Steel</v>
          </cell>
          <cell r="AM668" t="str">
            <v>Humberside2</v>
          </cell>
          <cell r="AN668" t="str">
            <v>Other Iron and Steel</v>
          </cell>
        </row>
        <row r="669">
          <cell r="D669">
            <v>12282</v>
          </cell>
          <cell r="F669">
            <v>446710</v>
          </cell>
          <cell r="G669">
            <v>383330</v>
          </cell>
          <cell r="L669" t="str">
            <v>Food, drink &amp; tobacco industry</v>
          </cell>
          <cell r="P669" t="str">
            <v>England</v>
          </cell>
          <cell r="AB669" t="str">
            <v>Medway</v>
          </cell>
          <cell r="AC669" t="str">
            <v>Vehicles</v>
          </cell>
          <cell r="AM669" t="str">
            <v>Southampton</v>
          </cell>
          <cell r="AN669" t="str">
            <v>Vehicles</v>
          </cell>
        </row>
        <row r="670">
          <cell r="D670">
            <v>11130</v>
          </cell>
          <cell r="F670">
            <v>326600</v>
          </cell>
          <cell r="G670">
            <v>670600</v>
          </cell>
          <cell r="L670" t="str">
            <v>Public administration</v>
          </cell>
          <cell r="P670" t="str">
            <v>Scotland</v>
          </cell>
          <cell r="AB670" t="str">
            <v>Merseyside</v>
          </cell>
          <cell r="AC670" t="str">
            <v>Waste Processing</v>
          </cell>
          <cell r="AM670" t="str">
            <v>Merseyside</v>
          </cell>
          <cell r="AN670" t="str">
            <v>Waste Processing</v>
          </cell>
        </row>
        <row r="671">
          <cell r="D671">
            <v>8788</v>
          </cell>
          <cell r="F671">
            <v>507550</v>
          </cell>
          <cell r="G671">
            <v>176750</v>
          </cell>
          <cell r="L671" t="str">
            <v>Commercial</v>
          </cell>
          <cell r="P671" t="str">
            <v>England</v>
          </cell>
          <cell r="AB671" t="str">
            <v>Teesside</v>
          </cell>
          <cell r="AC671" t="str">
            <v>Gas Terminal</v>
          </cell>
          <cell r="AM671" t="str">
            <v>Teesside</v>
          </cell>
          <cell r="AN671" t="str">
            <v>Gas Terminal</v>
          </cell>
        </row>
        <row r="672">
          <cell r="D672">
            <v>11106</v>
          </cell>
          <cell r="F672">
            <v>372850</v>
          </cell>
          <cell r="G672">
            <v>165950</v>
          </cell>
          <cell r="L672" t="str">
            <v>Public administration</v>
          </cell>
          <cell r="P672" t="str">
            <v>England</v>
          </cell>
          <cell r="AB672" t="str">
            <v>Peterhead</v>
          </cell>
          <cell r="AC672" t="str">
            <v>Food &amp; Drink</v>
          </cell>
          <cell r="AM672" t="str">
            <v>Peterhead</v>
          </cell>
          <cell r="AN672" t="str">
            <v>Food &amp; Drink</v>
          </cell>
        </row>
        <row r="673">
          <cell r="D673">
            <v>8890</v>
          </cell>
          <cell r="F673">
            <v>526300</v>
          </cell>
          <cell r="G673">
            <v>177700</v>
          </cell>
          <cell r="L673" t="str">
            <v>Public administration</v>
          </cell>
          <cell r="P673" t="str">
            <v>England</v>
          </cell>
          <cell r="AB673" t="str">
            <v>Merseyside</v>
          </cell>
          <cell r="AC673" t="str">
            <v>Other Minerals</v>
          </cell>
          <cell r="AM673" t="str">
            <v>Merseyside</v>
          </cell>
          <cell r="AN673" t="str">
            <v>Other Minerals</v>
          </cell>
        </row>
        <row r="674">
          <cell r="D674">
            <v>13681</v>
          </cell>
          <cell r="F674">
            <v>557340</v>
          </cell>
          <cell r="G674">
            <v>177883</v>
          </cell>
          <cell r="L674" t="str">
            <v>Other mineral industries</v>
          </cell>
          <cell r="P674" t="str">
            <v>England</v>
          </cell>
          <cell r="AB674" t="str">
            <v>Merseyside</v>
          </cell>
          <cell r="AC674" t="str">
            <v>Other Minerals</v>
          </cell>
          <cell r="AM674" t="str">
            <v>Merseyside</v>
          </cell>
          <cell r="AN674" t="str">
            <v>Other Minerals</v>
          </cell>
        </row>
        <row r="675">
          <cell r="D675">
            <v>11111</v>
          </cell>
          <cell r="F675">
            <v>445740</v>
          </cell>
          <cell r="G675">
            <v>338060</v>
          </cell>
          <cell r="L675" t="str">
            <v>Food, drink &amp; tobacco industry</v>
          </cell>
          <cell r="P675" t="str">
            <v>England</v>
          </cell>
          <cell r="AB675" t="str">
            <v>Peak District</v>
          </cell>
          <cell r="AC675" t="str">
            <v>Other Minerals</v>
          </cell>
          <cell r="AM675" t="str">
            <v>Merseyside</v>
          </cell>
          <cell r="AN675" t="str">
            <v>Other Minerals</v>
          </cell>
        </row>
        <row r="676">
          <cell r="D676">
            <v>14398</v>
          </cell>
          <cell r="F676">
            <v>472458</v>
          </cell>
          <cell r="G676">
            <v>173005</v>
          </cell>
          <cell r="L676" t="str">
            <v>Public administration</v>
          </cell>
          <cell r="P676" t="str">
            <v>England</v>
          </cell>
          <cell r="AB676" t="str">
            <v>South Wales</v>
          </cell>
          <cell r="AC676" t="str">
            <v>Paper</v>
          </cell>
          <cell r="AM676" t="str">
            <v>South Wales</v>
          </cell>
          <cell r="AN676" t="str">
            <v>Paper</v>
          </cell>
        </row>
        <row r="677">
          <cell r="D677">
            <v>12403</v>
          </cell>
          <cell r="F677">
            <v>365400</v>
          </cell>
          <cell r="G677">
            <v>333320</v>
          </cell>
          <cell r="L677" t="str">
            <v>Food, drink &amp; tobacco industry</v>
          </cell>
          <cell r="P677" t="str">
            <v>England</v>
          </cell>
          <cell r="AB677" t="str">
            <v>Southampton</v>
          </cell>
          <cell r="AC677" t="str">
            <v>Other Minerals</v>
          </cell>
          <cell r="AM677" t="str">
            <v>Southampton</v>
          </cell>
          <cell r="AN677" t="str">
            <v>Other Minerals</v>
          </cell>
        </row>
        <row r="678">
          <cell r="D678">
            <v>13630</v>
          </cell>
          <cell r="F678">
            <v>321260</v>
          </cell>
          <cell r="G678">
            <v>857240</v>
          </cell>
          <cell r="L678" t="str">
            <v>Food, drink &amp; tobacco industry</v>
          </cell>
          <cell r="P678" t="str">
            <v>Scotland</v>
          </cell>
          <cell r="AB678" t="str">
            <v>Humberside</v>
          </cell>
          <cell r="AC678" t="str">
            <v>Food &amp; Drink</v>
          </cell>
          <cell r="AM678" t="str">
            <v>Humberside</v>
          </cell>
          <cell r="AN678" t="str">
            <v>Food &amp; Drink</v>
          </cell>
        </row>
        <row r="679">
          <cell r="D679">
            <v>8470</v>
          </cell>
          <cell r="F679">
            <v>537170</v>
          </cell>
          <cell r="G679">
            <v>132880</v>
          </cell>
          <cell r="L679" t="str">
            <v>Other mineral industries</v>
          </cell>
          <cell r="P679" t="str">
            <v>England</v>
          </cell>
          <cell r="AB679" t="str">
            <v>Merseyside</v>
          </cell>
          <cell r="AC679" t="str">
            <v>Other Minerals</v>
          </cell>
          <cell r="AM679" t="str">
            <v>Merseyside</v>
          </cell>
          <cell r="AN679" t="str">
            <v>Other Minerals</v>
          </cell>
        </row>
        <row r="680">
          <cell r="D680">
            <v>8984</v>
          </cell>
          <cell r="F680">
            <v>149734</v>
          </cell>
          <cell r="G680">
            <v>532484</v>
          </cell>
          <cell r="L680" t="str">
            <v>Vehicles</v>
          </cell>
          <cell r="P680" t="str">
            <v>Northern Ireland</v>
          </cell>
          <cell r="AB680" t="str">
            <v>Medway</v>
          </cell>
          <cell r="AC680" t="str">
            <v>Waste Processing</v>
          </cell>
          <cell r="AM680" t="str">
            <v>Southampton</v>
          </cell>
          <cell r="AN680" t="str">
            <v>Waste Processing</v>
          </cell>
        </row>
        <row r="681">
          <cell r="D681">
            <v>8665</v>
          </cell>
          <cell r="F681">
            <v>498190</v>
          </cell>
          <cell r="G681">
            <v>150250</v>
          </cell>
          <cell r="L681" t="str">
            <v>Public administration</v>
          </cell>
          <cell r="P681" t="str">
            <v>England</v>
          </cell>
          <cell r="AB681" t="str">
            <v>Merseyside</v>
          </cell>
          <cell r="AC681" t="str">
            <v>Other Chemicals</v>
          </cell>
          <cell r="AM681" t="str">
            <v>Merseyside</v>
          </cell>
          <cell r="AN681" t="str">
            <v>Other Chemicals</v>
          </cell>
        </row>
        <row r="682">
          <cell r="D682">
            <v>8958</v>
          </cell>
          <cell r="F682">
            <v>370000</v>
          </cell>
          <cell r="G682">
            <v>313800</v>
          </cell>
          <cell r="L682" t="str">
            <v>Public administration</v>
          </cell>
          <cell r="P682" t="str">
            <v>England</v>
          </cell>
          <cell r="AB682" t="str">
            <v>Merseyside</v>
          </cell>
          <cell r="AC682" t="str">
            <v>Other Iron and Steel</v>
          </cell>
          <cell r="AM682" t="str">
            <v>Merseyside</v>
          </cell>
          <cell r="AN682" t="str">
            <v>Other Iron and Steel</v>
          </cell>
        </row>
        <row r="683">
          <cell r="D683">
            <v>8681</v>
          </cell>
          <cell r="F683">
            <v>535120</v>
          </cell>
          <cell r="G683">
            <v>214480</v>
          </cell>
          <cell r="L683" t="str">
            <v>Chemical industry</v>
          </cell>
          <cell r="P683" t="str">
            <v>England</v>
          </cell>
          <cell r="AB683" t="str">
            <v>Merseyside</v>
          </cell>
          <cell r="AC683" t="str">
            <v>Other Minerals</v>
          </cell>
          <cell r="AM683" t="str">
            <v>Merseyside</v>
          </cell>
          <cell r="AN683" t="str">
            <v>Other Minerals</v>
          </cell>
        </row>
        <row r="684">
          <cell r="D684">
            <v>8654</v>
          </cell>
          <cell r="F684">
            <v>393500</v>
          </cell>
          <cell r="G684">
            <v>299900</v>
          </cell>
          <cell r="L684" t="str">
            <v>Public administration</v>
          </cell>
          <cell r="P684" t="str">
            <v>England</v>
          </cell>
          <cell r="AB684" t="str">
            <v>Merseyside</v>
          </cell>
          <cell r="AC684" t="str">
            <v>Vehicles</v>
          </cell>
          <cell r="AM684" t="str">
            <v>Merseyside</v>
          </cell>
          <cell r="AN684" t="str">
            <v>Vehicles</v>
          </cell>
        </row>
        <row r="685">
          <cell r="D685">
            <v>7146</v>
          </cell>
          <cell r="F685">
            <v>490380</v>
          </cell>
          <cell r="G685">
            <v>238630</v>
          </cell>
          <cell r="L685" t="str">
            <v>Non-ferrous metal industries</v>
          </cell>
          <cell r="P685" t="str">
            <v>England</v>
          </cell>
          <cell r="AB685" t="str">
            <v>Southampton</v>
          </cell>
          <cell r="AC685" t="str">
            <v>Waste Processing</v>
          </cell>
          <cell r="AM685" t="str">
            <v>Southampton</v>
          </cell>
          <cell r="AN685" t="str">
            <v>Waste Processing</v>
          </cell>
        </row>
        <row r="686">
          <cell r="D686">
            <v>2635</v>
          </cell>
          <cell r="F686">
            <v>295110</v>
          </cell>
          <cell r="G686">
            <v>574390</v>
          </cell>
          <cell r="L686" t="str">
            <v>Other industries</v>
          </cell>
          <cell r="P686" t="str">
            <v>Scotland</v>
          </cell>
          <cell r="AB686" t="str">
            <v>Humberside2</v>
          </cell>
          <cell r="AC686" t="str">
            <v>Food &amp; Drink</v>
          </cell>
          <cell r="AM686" t="str">
            <v>Humberside2</v>
          </cell>
          <cell r="AN686" t="str">
            <v>Food &amp; Drink</v>
          </cell>
        </row>
        <row r="687">
          <cell r="D687">
            <v>7221</v>
          </cell>
          <cell r="F687">
            <v>310186</v>
          </cell>
          <cell r="G687">
            <v>581210</v>
          </cell>
          <cell r="L687" t="str">
            <v>Food, drink &amp; tobacco industry</v>
          </cell>
          <cell r="P687" t="str">
            <v>Scotland</v>
          </cell>
          <cell r="AB687" t="str">
            <v>Merseyside</v>
          </cell>
          <cell r="AC687" t="str">
            <v>Food &amp; Drink</v>
          </cell>
          <cell r="AM687" t="str">
            <v>Merseyside</v>
          </cell>
          <cell r="AN687" t="str">
            <v>Food &amp; Drink</v>
          </cell>
        </row>
        <row r="688">
          <cell r="D688">
            <v>7594</v>
          </cell>
          <cell r="F688">
            <v>480280</v>
          </cell>
          <cell r="G688">
            <v>471400</v>
          </cell>
          <cell r="L688" t="str">
            <v>Food, drink &amp; tobacco industry</v>
          </cell>
          <cell r="P688" t="str">
            <v>England</v>
          </cell>
          <cell r="AB688" t="str">
            <v>Medway</v>
          </cell>
          <cell r="AC688" t="str">
            <v>Compressor Station</v>
          </cell>
          <cell r="AM688" t="str">
            <v>Southampton</v>
          </cell>
          <cell r="AN688" t="str">
            <v>Compressor Station</v>
          </cell>
        </row>
        <row r="689">
          <cell r="D689">
            <v>7630</v>
          </cell>
          <cell r="F689">
            <v>343420</v>
          </cell>
          <cell r="G689">
            <v>398660</v>
          </cell>
          <cell r="L689" t="str">
            <v>Chemical industry</v>
          </cell>
          <cell r="P689" t="str">
            <v>England</v>
          </cell>
          <cell r="AB689" t="str">
            <v>Humberside</v>
          </cell>
          <cell r="AC689" t="str">
            <v>Food &amp; Drink</v>
          </cell>
          <cell r="AM689" t="str">
            <v>Humberside</v>
          </cell>
          <cell r="AN689" t="str">
            <v>Food &amp; Drink</v>
          </cell>
        </row>
        <row r="690">
          <cell r="D690">
            <v>7751</v>
          </cell>
          <cell r="F690">
            <v>640260</v>
          </cell>
          <cell r="G690">
            <v>278910</v>
          </cell>
          <cell r="L690" t="str">
            <v>Food, drink &amp; tobacco industry</v>
          </cell>
          <cell r="P690" t="str">
            <v>England</v>
          </cell>
          <cell r="AB690" t="str">
            <v>Grangemouth</v>
          </cell>
          <cell r="AC690" t="str">
            <v>Food &amp; Drink</v>
          </cell>
          <cell r="AM690" t="str">
            <v>Grangemouth</v>
          </cell>
          <cell r="AN690" t="str">
            <v>Food &amp; Drink</v>
          </cell>
        </row>
        <row r="691">
          <cell r="D691">
            <v>7813</v>
          </cell>
          <cell r="F691">
            <v>539794</v>
          </cell>
          <cell r="G691">
            <v>354072</v>
          </cell>
          <cell r="L691" t="str">
            <v>Food, drink &amp; tobacco industry</v>
          </cell>
          <cell r="P691" t="str">
            <v>England</v>
          </cell>
          <cell r="AB691" t="str">
            <v>Medway</v>
          </cell>
          <cell r="AC691" t="str">
            <v>Other Minerals</v>
          </cell>
          <cell r="AM691" t="str">
            <v>Southampton</v>
          </cell>
          <cell r="AN691" t="str">
            <v>Other Minerals</v>
          </cell>
        </row>
        <row r="692">
          <cell r="D692">
            <v>9093</v>
          </cell>
          <cell r="F692">
            <v>527500</v>
          </cell>
          <cell r="G692">
            <v>140500</v>
          </cell>
          <cell r="L692" t="str">
            <v>Commercial</v>
          </cell>
          <cell r="P692" t="str">
            <v>England</v>
          </cell>
          <cell r="AB692" t="str">
            <v>Medway</v>
          </cell>
          <cell r="AC692" t="str">
            <v>Food &amp; Drink</v>
          </cell>
          <cell r="AM692" t="str">
            <v>Southampton</v>
          </cell>
          <cell r="AN692" t="str">
            <v>Food &amp; Drink</v>
          </cell>
        </row>
        <row r="693">
          <cell r="D693">
            <v>9120</v>
          </cell>
          <cell r="F693">
            <v>441300</v>
          </cell>
          <cell r="G693">
            <v>556800</v>
          </cell>
          <cell r="L693" t="str">
            <v>Chemical industry</v>
          </cell>
          <cell r="P693" t="str">
            <v>England</v>
          </cell>
          <cell r="AB693" t="str">
            <v>Merseyside</v>
          </cell>
          <cell r="AC693" t="str">
            <v>Paper</v>
          </cell>
          <cell r="AM693" t="str">
            <v>Merseyside</v>
          </cell>
          <cell r="AN693" t="str">
            <v>Paper</v>
          </cell>
        </row>
        <row r="694">
          <cell r="D694">
            <v>9298</v>
          </cell>
          <cell r="F694">
            <v>366320</v>
          </cell>
          <cell r="G694">
            <v>134730</v>
          </cell>
          <cell r="L694" t="str">
            <v>Food, drink &amp; tobacco industry</v>
          </cell>
          <cell r="P694" t="str">
            <v>England</v>
          </cell>
          <cell r="AB694" t="str">
            <v>Southampton</v>
          </cell>
          <cell r="AC694" t="str">
            <v>Gas Terminal</v>
          </cell>
          <cell r="AM694" t="str">
            <v>Southampton</v>
          </cell>
          <cell r="AN694" t="str">
            <v>Gas Terminal</v>
          </cell>
        </row>
        <row r="695">
          <cell r="D695">
            <v>9503</v>
          </cell>
          <cell r="F695">
            <v>561220</v>
          </cell>
          <cell r="G695">
            <v>321790</v>
          </cell>
          <cell r="L695" t="str">
            <v>Chemical industry</v>
          </cell>
          <cell r="P695" t="str">
            <v>England</v>
          </cell>
          <cell r="AB695" t="str">
            <v>South Wales</v>
          </cell>
          <cell r="AC695" t="str">
            <v>Other Minerals</v>
          </cell>
          <cell r="AM695" t="str">
            <v>South Wales</v>
          </cell>
          <cell r="AN695" t="str">
            <v>Other Minerals</v>
          </cell>
        </row>
        <row r="696">
          <cell r="D696">
            <v>9650</v>
          </cell>
          <cell r="F696">
            <v>392000</v>
          </cell>
          <cell r="G696">
            <v>797100</v>
          </cell>
          <cell r="L696" t="str">
            <v>Food, drink &amp; tobacco industry</v>
          </cell>
          <cell r="P696" t="str">
            <v>Scotland</v>
          </cell>
          <cell r="AB696" t="str">
            <v>Teesside</v>
          </cell>
          <cell r="AC696" t="str">
            <v>Food &amp; Drink</v>
          </cell>
          <cell r="AM696" t="str">
            <v>Teesside</v>
          </cell>
          <cell r="AN696" t="str">
            <v>Food &amp; Drink</v>
          </cell>
        </row>
        <row r="697">
          <cell r="D697">
            <v>9714</v>
          </cell>
          <cell r="F697">
            <v>323266</v>
          </cell>
          <cell r="G697">
            <v>841034</v>
          </cell>
          <cell r="L697" t="str">
            <v>Food, drink &amp; tobacco industry</v>
          </cell>
          <cell r="P697" t="str">
            <v>Scotland</v>
          </cell>
          <cell r="AB697" t="str">
            <v>Southampton</v>
          </cell>
          <cell r="AC697" t="str">
            <v>Other Chemicals</v>
          </cell>
          <cell r="AM697" t="str">
            <v>Southampton</v>
          </cell>
          <cell r="AN697" t="str">
            <v>Other Chemicals</v>
          </cell>
        </row>
        <row r="698">
          <cell r="D698">
            <v>10535</v>
          </cell>
          <cell r="F698">
            <v>655360</v>
          </cell>
          <cell r="G698">
            <v>293850</v>
          </cell>
          <cell r="L698" t="str">
            <v>Food, drink &amp; tobacco industry</v>
          </cell>
          <cell r="P698" t="str">
            <v>England</v>
          </cell>
          <cell r="AB698" t="str">
            <v>Merseyside</v>
          </cell>
          <cell r="AC698" t="str">
            <v>Vehicles</v>
          </cell>
          <cell r="AM698" t="str">
            <v>Merseyside</v>
          </cell>
          <cell r="AN698" t="str">
            <v>Vehicles</v>
          </cell>
        </row>
        <row r="699">
          <cell r="D699">
            <v>11564</v>
          </cell>
          <cell r="F699">
            <v>466000</v>
          </cell>
          <cell r="G699">
            <v>394600</v>
          </cell>
          <cell r="L699" t="str">
            <v>Other mineral industries</v>
          </cell>
          <cell r="P699" t="str">
            <v>England</v>
          </cell>
          <cell r="AB699" t="str">
            <v>South Wales</v>
          </cell>
          <cell r="AC699" t="str">
            <v>Food &amp; Drink</v>
          </cell>
          <cell r="AM699" t="str">
            <v>South Wales</v>
          </cell>
          <cell r="AN699" t="str">
            <v>Food &amp; Drink</v>
          </cell>
        </row>
        <row r="700">
          <cell r="D700">
            <v>13221</v>
          </cell>
          <cell r="F700">
            <v>182990</v>
          </cell>
          <cell r="G700">
            <v>747522</v>
          </cell>
          <cell r="L700" t="str">
            <v>Other mineral industries</v>
          </cell>
          <cell r="P700" t="str">
            <v>Scotland</v>
          </cell>
          <cell r="AB700" t="str">
            <v>Merseyside</v>
          </cell>
          <cell r="AC700" t="str">
            <v>Food &amp; Drink</v>
          </cell>
          <cell r="AM700" t="str">
            <v>Merseyside</v>
          </cell>
          <cell r="AN700" t="str">
            <v>Food &amp; Drink</v>
          </cell>
        </row>
        <row r="701">
          <cell r="D701">
            <v>12387</v>
          </cell>
          <cell r="F701">
            <v>510730</v>
          </cell>
          <cell r="G701">
            <v>432310</v>
          </cell>
          <cell r="L701" t="str">
            <v>Food, drink &amp; tobacco industry</v>
          </cell>
          <cell r="P701" t="str">
            <v>England</v>
          </cell>
          <cell r="AB701" t="str">
            <v>South Wales</v>
          </cell>
          <cell r="AC701" t="str">
            <v>Other Minerals</v>
          </cell>
          <cell r="AM701" t="str">
            <v>South Wales</v>
          </cell>
          <cell r="AN701" t="str">
            <v>Other Minerals</v>
          </cell>
        </row>
        <row r="702">
          <cell r="D702">
            <v>13229</v>
          </cell>
          <cell r="F702">
            <v>264100</v>
          </cell>
          <cell r="G702">
            <v>661850</v>
          </cell>
          <cell r="L702" t="str">
            <v>Chemical industry</v>
          </cell>
          <cell r="P702" t="str">
            <v>Scotland</v>
          </cell>
          <cell r="AB702" t="str">
            <v>Merseyside</v>
          </cell>
          <cell r="AC702" t="str">
            <v>Paper</v>
          </cell>
          <cell r="AM702" t="str">
            <v>Merseyside</v>
          </cell>
          <cell r="AN702" t="str">
            <v>Paper</v>
          </cell>
        </row>
        <row r="703">
          <cell r="D703">
            <v>13592</v>
          </cell>
          <cell r="F703">
            <v>352900</v>
          </cell>
          <cell r="G703">
            <v>385400</v>
          </cell>
          <cell r="L703" t="str">
            <v>Chemical industry</v>
          </cell>
          <cell r="P703" t="str">
            <v>England</v>
          </cell>
          <cell r="AB703" t="str">
            <v>Southampton</v>
          </cell>
          <cell r="AC703" t="str">
            <v>Paper</v>
          </cell>
          <cell r="AM703" t="str">
            <v>Southampton</v>
          </cell>
          <cell r="AN703" t="str">
            <v>Paper</v>
          </cell>
        </row>
        <row r="704">
          <cell r="D704">
            <v>7784</v>
          </cell>
          <cell r="F704">
            <v>451200</v>
          </cell>
          <cell r="G704">
            <v>423800</v>
          </cell>
          <cell r="L704" t="str">
            <v>Waste collection, treatment &amp; disposal</v>
          </cell>
          <cell r="P704" t="str">
            <v>England</v>
          </cell>
          <cell r="AB704" t="str">
            <v>South Wales</v>
          </cell>
          <cell r="AC704" t="str">
            <v>Other Minerals</v>
          </cell>
          <cell r="AM704" t="str">
            <v>South Wales</v>
          </cell>
          <cell r="AN704" t="str">
            <v>Other Minerals</v>
          </cell>
        </row>
        <row r="705">
          <cell r="D705">
            <v>14175</v>
          </cell>
          <cell r="F705">
            <v>323670</v>
          </cell>
          <cell r="G705">
            <v>934450</v>
          </cell>
          <cell r="L705" t="str">
            <v>Oil &amp; gas exploration and production</v>
          </cell>
          <cell r="P705" t="str">
            <v>Scotland</v>
          </cell>
          <cell r="T705" t="str">
            <v>Unsure</v>
          </cell>
          <cell r="AB705" t="str">
            <v>Merseyside</v>
          </cell>
          <cell r="AC705" t="str">
            <v>Other Minerals</v>
          </cell>
          <cell r="AM705" t="str">
            <v>Merseyside</v>
          </cell>
          <cell r="AN705" t="str">
            <v>Other Minerals</v>
          </cell>
        </row>
        <row r="706">
          <cell r="D706">
            <v>14332</v>
          </cell>
          <cell r="F706">
            <v>524040</v>
          </cell>
          <cell r="G706">
            <v>412080</v>
          </cell>
          <cell r="L706" t="str">
            <v>Chemical industry</v>
          </cell>
          <cell r="P706" t="str">
            <v>England</v>
          </cell>
          <cell r="AB706" t="str">
            <v>Merseyside</v>
          </cell>
          <cell r="AC706" t="str">
            <v>Paper</v>
          </cell>
          <cell r="AM706" t="str">
            <v>Merseyside</v>
          </cell>
          <cell r="AN706" t="str">
            <v>Paper</v>
          </cell>
        </row>
        <row r="707">
          <cell r="D707">
            <v>14570</v>
          </cell>
          <cell r="F707">
            <v>605130</v>
          </cell>
          <cell r="G707">
            <v>294910</v>
          </cell>
          <cell r="L707" t="str">
            <v>Agriculture, forestry &amp; fishing</v>
          </cell>
          <cell r="P707" t="str">
            <v>England</v>
          </cell>
          <cell r="AB707" t="str">
            <v>Medway</v>
          </cell>
          <cell r="AC707" t="str">
            <v>Other Minerals</v>
          </cell>
          <cell r="AM707" t="str">
            <v>Southampton</v>
          </cell>
          <cell r="AN707" t="str">
            <v>Other Minerals</v>
          </cell>
        </row>
        <row r="708">
          <cell r="D708">
            <v>6578</v>
          </cell>
          <cell r="F708">
            <v>268900</v>
          </cell>
          <cell r="G708">
            <v>201300</v>
          </cell>
          <cell r="L708" t="str">
            <v>Non-ferrous metal industries</v>
          </cell>
          <cell r="P708" t="str">
            <v>Wales</v>
          </cell>
          <cell r="AB708" t="str">
            <v>Humberside</v>
          </cell>
          <cell r="AC708" t="str">
            <v>Gas Terminal</v>
          </cell>
          <cell r="AM708" t="str">
            <v>Humberside</v>
          </cell>
          <cell r="AN708" t="str">
            <v>Gas Terminal</v>
          </cell>
        </row>
        <row r="709">
          <cell r="D709">
            <v>10094</v>
          </cell>
          <cell r="F709">
            <v>559320</v>
          </cell>
          <cell r="G709">
            <v>177140</v>
          </cell>
          <cell r="L709" t="str">
            <v>Chemical industry</v>
          </cell>
          <cell r="P709" t="str">
            <v>England</v>
          </cell>
          <cell r="AB709" t="str">
            <v>Humberside2</v>
          </cell>
          <cell r="AC709" t="str">
            <v>Other Iron and Steel</v>
          </cell>
          <cell r="AM709" t="str">
            <v>Humberside2</v>
          </cell>
          <cell r="AN709" t="str">
            <v>Other Iron and Steel</v>
          </cell>
        </row>
        <row r="710">
          <cell r="D710">
            <v>8443</v>
          </cell>
          <cell r="F710">
            <v>377730</v>
          </cell>
          <cell r="G710">
            <v>354450</v>
          </cell>
          <cell r="L710" t="str">
            <v>Mechanical engineering</v>
          </cell>
          <cell r="P710" t="str">
            <v>England</v>
          </cell>
          <cell r="AB710" t="str">
            <v>Medway</v>
          </cell>
          <cell r="AC710" t="str">
            <v>Food &amp; Drink</v>
          </cell>
          <cell r="AM710" t="str">
            <v>Humberside</v>
          </cell>
          <cell r="AN710" t="str">
            <v>Food &amp; Drink</v>
          </cell>
        </row>
        <row r="711">
          <cell r="D711">
            <v>9617</v>
          </cell>
          <cell r="F711">
            <v>534817</v>
          </cell>
          <cell r="G711">
            <v>181808</v>
          </cell>
          <cell r="L711" t="str">
            <v>Waste collection, treatment &amp; disposal</v>
          </cell>
          <cell r="P711" t="str">
            <v>England</v>
          </cell>
          <cell r="AB711" t="str">
            <v>Humberside</v>
          </cell>
          <cell r="AC711" t="str">
            <v>Other Chemicals</v>
          </cell>
          <cell r="AM711" t="str">
            <v>Humberside</v>
          </cell>
          <cell r="AN711" t="str">
            <v>Other Chemicals</v>
          </cell>
        </row>
        <row r="712">
          <cell r="D712">
            <v>9058</v>
          </cell>
          <cell r="F712">
            <v>206300</v>
          </cell>
          <cell r="G712">
            <v>559900</v>
          </cell>
          <cell r="L712" t="str">
            <v>Food, drink &amp; tobacco industry</v>
          </cell>
          <cell r="P712" t="str">
            <v>Scotland</v>
          </cell>
          <cell r="AB712" t="str">
            <v>Grangemouth</v>
          </cell>
          <cell r="AC712" t="str">
            <v>Other Minerals</v>
          </cell>
          <cell r="AM712" t="str">
            <v>Grangemouth</v>
          </cell>
          <cell r="AN712" t="str">
            <v>Other Minerals</v>
          </cell>
        </row>
        <row r="713">
          <cell r="D713">
            <v>13621</v>
          </cell>
          <cell r="F713">
            <v>63657</v>
          </cell>
          <cell r="G713">
            <v>582917</v>
          </cell>
          <cell r="L713" t="str">
            <v>Food, drink &amp; tobacco industry</v>
          </cell>
          <cell r="P713" t="str">
            <v>Northern Ireland</v>
          </cell>
          <cell r="AB713" t="str">
            <v>Humberside</v>
          </cell>
          <cell r="AC713" t="str">
            <v>Offshore Platform</v>
          </cell>
          <cell r="AM713" t="str">
            <v>Humberside</v>
          </cell>
          <cell r="AN713" t="str">
            <v>Offshore Platform</v>
          </cell>
        </row>
        <row r="714">
          <cell r="D714">
            <v>11727</v>
          </cell>
          <cell r="F714">
            <v>522400</v>
          </cell>
          <cell r="G714">
            <v>181200</v>
          </cell>
          <cell r="L714" t="str">
            <v>Public administration</v>
          </cell>
          <cell r="P714" t="str">
            <v>England</v>
          </cell>
          <cell r="AB714" t="str">
            <v>Teesside</v>
          </cell>
          <cell r="AC714" t="str">
            <v>Other Chemicals</v>
          </cell>
          <cell r="AM714" t="str">
            <v>Teesside</v>
          </cell>
          <cell r="AN714" t="str">
            <v>Other Chemicals</v>
          </cell>
        </row>
        <row r="715">
          <cell r="D715">
            <v>8786</v>
          </cell>
          <cell r="F715">
            <v>392000</v>
          </cell>
          <cell r="G715">
            <v>289300</v>
          </cell>
          <cell r="L715" t="str">
            <v>Public administration</v>
          </cell>
          <cell r="P715" t="str">
            <v>England</v>
          </cell>
          <cell r="AB715" t="str">
            <v>Medway</v>
          </cell>
          <cell r="AC715" t="str">
            <v>Other Minerals</v>
          </cell>
          <cell r="AM715" t="str">
            <v>Southampton</v>
          </cell>
          <cell r="AN715" t="str">
            <v>Other Minerals</v>
          </cell>
        </row>
        <row r="716">
          <cell r="D716">
            <v>9306</v>
          </cell>
          <cell r="F716">
            <v>343610</v>
          </cell>
          <cell r="G716">
            <v>383940</v>
          </cell>
          <cell r="L716" t="str">
            <v>Chemical industry</v>
          </cell>
          <cell r="P716" t="str">
            <v>England</v>
          </cell>
          <cell r="AB716" t="str">
            <v>Merseyside</v>
          </cell>
          <cell r="AC716" t="str">
            <v>Other Chemicals</v>
          </cell>
          <cell r="AM716" t="str">
            <v>Merseyside</v>
          </cell>
          <cell r="AN716" t="str">
            <v>Other Chemicals</v>
          </cell>
        </row>
        <row r="717">
          <cell r="D717">
            <v>8926</v>
          </cell>
          <cell r="F717">
            <v>511500</v>
          </cell>
          <cell r="G717">
            <v>137200</v>
          </cell>
          <cell r="L717" t="str">
            <v>Other mineral industries</v>
          </cell>
          <cell r="P717" t="str">
            <v>England</v>
          </cell>
          <cell r="AB717" t="str">
            <v>Grangemouth</v>
          </cell>
          <cell r="AC717" t="str">
            <v>Other Chemicals</v>
          </cell>
          <cell r="AM717" t="str">
            <v>Grangemouth</v>
          </cell>
          <cell r="AN717" t="str">
            <v>Other Chemicals</v>
          </cell>
        </row>
        <row r="718">
          <cell r="D718">
            <v>8934</v>
          </cell>
          <cell r="F718">
            <v>356200</v>
          </cell>
          <cell r="G718">
            <v>379900</v>
          </cell>
          <cell r="L718" t="str">
            <v>Food, drink &amp; tobacco industry</v>
          </cell>
          <cell r="P718" t="str">
            <v>England</v>
          </cell>
          <cell r="AB718" t="str">
            <v>Peterhead</v>
          </cell>
          <cell r="AC718" t="str">
            <v>Other industry</v>
          </cell>
          <cell r="AM718" t="str">
            <v>Peterhead</v>
          </cell>
          <cell r="AN718" t="str">
            <v>Other industry</v>
          </cell>
        </row>
        <row r="719">
          <cell r="D719">
            <v>8544</v>
          </cell>
          <cell r="F719">
            <v>338000</v>
          </cell>
          <cell r="G719">
            <v>397300</v>
          </cell>
          <cell r="L719" t="str">
            <v>Public administration</v>
          </cell>
          <cell r="P719" t="str">
            <v>England</v>
          </cell>
          <cell r="AB719" t="str">
            <v>Merseyside</v>
          </cell>
          <cell r="AC719" t="str">
            <v>Other Minerals</v>
          </cell>
          <cell r="AM719" t="str">
            <v>Merseyside</v>
          </cell>
          <cell r="AN719" t="str">
            <v>Other Minerals</v>
          </cell>
        </row>
        <row r="720">
          <cell r="D720">
            <v>8825</v>
          </cell>
          <cell r="F720">
            <v>546500</v>
          </cell>
          <cell r="G720">
            <v>255000</v>
          </cell>
          <cell r="L720" t="str">
            <v>Public administration</v>
          </cell>
          <cell r="P720" t="str">
            <v>England</v>
          </cell>
          <cell r="AB720" t="str">
            <v>Medway</v>
          </cell>
          <cell r="AC720" t="str">
            <v>Other Minerals</v>
          </cell>
          <cell r="AM720" t="str">
            <v>Southampton</v>
          </cell>
          <cell r="AN720" t="str">
            <v>Other Minerals</v>
          </cell>
        </row>
        <row r="721">
          <cell r="D721">
            <v>14408</v>
          </cell>
          <cell r="F721">
            <v>350400</v>
          </cell>
          <cell r="G721">
            <v>384050</v>
          </cell>
          <cell r="L721" t="str">
            <v>Food, drink &amp; tobacco industry</v>
          </cell>
          <cell r="P721" t="str">
            <v>England</v>
          </cell>
          <cell r="AB721" t="str">
            <v>Merseyside</v>
          </cell>
          <cell r="AC721" t="str">
            <v>Other Chemicals</v>
          </cell>
          <cell r="AM721" t="str">
            <v>Merseyside</v>
          </cell>
          <cell r="AN721" t="str">
            <v>Other Chemicals</v>
          </cell>
        </row>
        <row r="722">
          <cell r="D722">
            <v>14344</v>
          </cell>
          <cell r="F722">
            <v>633450</v>
          </cell>
          <cell r="G722">
            <v>160050</v>
          </cell>
          <cell r="L722" t="str">
            <v>Waste collection, treatment &amp; disposal</v>
          </cell>
          <cell r="P722" t="str">
            <v>England</v>
          </cell>
          <cell r="AB722" t="str">
            <v>Medway</v>
          </cell>
          <cell r="AC722" t="str">
            <v>Other industry</v>
          </cell>
          <cell r="AM722" t="str">
            <v>Southampton</v>
          </cell>
          <cell r="AN722" t="str">
            <v>Other industry</v>
          </cell>
        </row>
        <row r="723">
          <cell r="D723">
            <v>13053</v>
          </cell>
          <cell r="F723">
            <v>488280</v>
          </cell>
          <cell r="G723">
            <v>101690</v>
          </cell>
          <cell r="L723" t="str">
            <v>Agriculture, forestry &amp; fishing</v>
          </cell>
          <cell r="P723" t="str">
            <v>England</v>
          </cell>
          <cell r="AB723" t="str">
            <v>Merseyside</v>
          </cell>
          <cell r="AC723" t="str">
            <v>Other Minerals</v>
          </cell>
          <cell r="AM723" t="str">
            <v>Merseyside</v>
          </cell>
          <cell r="AN723" t="str">
            <v>Other Minerals</v>
          </cell>
        </row>
        <row r="724">
          <cell r="D724">
            <v>8663</v>
          </cell>
          <cell r="F724">
            <v>442500</v>
          </cell>
          <cell r="G724">
            <v>115300</v>
          </cell>
          <cell r="L724" t="str">
            <v>Public administration</v>
          </cell>
          <cell r="P724" t="str">
            <v>England</v>
          </cell>
          <cell r="AB724" t="str">
            <v>Merseyside</v>
          </cell>
          <cell r="AC724" t="str">
            <v>Food &amp; Drink</v>
          </cell>
          <cell r="AM724" t="str">
            <v>Merseyside</v>
          </cell>
          <cell r="AN724" t="str">
            <v>Food &amp; Drink</v>
          </cell>
        </row>
        <row r="725">
          <cell r="D725">
            <v>11741</v>
          </cell>
          <cell r="F725">
            <v>330723</v>
          </cell>
          <cell r="G725">
            <v>139413</v>
          </cell>
          <cell r="L725" t="str">
            <v>Food, drink &amp; tobacco industry</v>
          </cell>
          <cell r="P725" t="str">
            <v>England</v>
          </cell>
          <cell r="AB725" t="str">
            <v>Medway</v>
          </cell>
          <cell r="AC725" t="str">
            <v>Food &amp; Drink</v>
          </cell>
          <cell r="AM725" t="str">
            <v>Humberside</v>
          </cell>
          <cell r="AN725" t="str">
            <v>Food &amp; Drink</v>
          </cell>
        </row>
        <row r="726">
          <cell r="D726">
            <v>13659</v>
          </cell>
          <cell r="F726">
            <v>432250</v>
          </cell>
          <cell r="G726">
            <v>431780</v>
          </cell>
          <cell r="L726" t="str">
            <v>Other mineral industries</v>
          </cell>
          <cell r="P726" t="str">
            <v>England</v>
          </cell>
          <cell r="AB726" t="str">
            <v>Merseyside</v>
          </cell>
          <cell r="AC726" t="str">
            <v>Waste Processing</v>
          </cell>
          <cell r="AM726" t="str">
            <v>Merseyside</v>
          </cell>
          <cell r="AN726" t="str">
            <v>Waste Processing</v>
          </cell>
        </row>
        <row r="727">
          <cell r="D727">
            <v>11117</v>
          </cell>
          <cell r="F727">
            <v>412300</v>
          </cell>
          <cell r="G727">
            <v>290500</v>
          </cell>
          <cell r="L727" t="str">
            <v>Processing &amp; distribution of natural gas</v>
          </cell>
          <cell r="P727" t="str">
            <v>England</v>
          </cell>
          <cell r="T727" t="str">
            <v>OCGT</v>
          </cell>
          <cell r="AB727" t="str">
            <v>Merseyside</v>
          </cell>
          <cell r="AC727" t="str">
            <v>Food &amp; Drink</v>
          </cell>
          <cell r="AM727" t="str">
            <v>Merseyside</v>
          </cell>
          <cell r="AN727" t="str">
            <v>Food &amp; Drink</v>
          </cell>
        </row>
        <row r="728">
          <cell r="D728">
            <v>8620</v>
          </cell>
          <cell r="F728">
            <v>527500</v>
          </cell>
          <cell r="G728">
            <v>140700</v>
          </cell>
          <cell r="L728" t="str">
            <v>Commercial</v>
          </cell>
          <cell r="P728" t="str">
            <v>England</v>
          </cell>
          <cell r="AB728" t="str">
            <v>Grangemouth</v>
          </cell>
          <cell r="AC728" t="str">
            <v>Other industry</v>
          </cell>
          <cell r="AM728" t="str">
            <v>Grangemouth</v>
          </cell>
          <cell r="AN728" t="str">
            <v>Other industry</v>
          </cell>
        </row>
        <row r="729">
          <cell r="D729">
            <v>13259</v>
          </cell>
          <cell r="F729">
            <v>303100</v>
          </cell>
          <cell r="G729">
            <v>108200</v>
          </cell>
          <cell r="L729" t="str">
            <v>Paper, printing &amp; publishing industries</v>
          </cell>
          <cell r="P729" t="str">
            <v>England</v>
          </cell>
          <cell r="AB729" t="str">
            <v>Merseyside</v>
          </cell>
          <cell r="AC729" t="str">
            <v>Other Minerals</v>
          </cell>
          <cell r="AM729" t="str">
            <v>Merseyside</v>
          </cell>
          <cell r="AN729" t="str">
            <v>Other Minerals</v>
          </cell>
        </row>
        <row r="730">
          <cell r="D730">
            <v>7737</v>
          </cell>
          <cell r="F730">
            <v>398724</v>
          </cell>
          <cell r="G730">
            <v>651978</v>
          </cell>
          <cell r="L730" t="str">
            <v>Food, drink &amp; tobacco industry</v>
          </cell>
          <cell r="P730" t="str">
            <v>England</v>
          </cell>
          <cell r="AB730" t="str">
            <v>Merseyside</v>
          </cell>
          <cell r="AC730" t="str">
            <v>Other Minerals</v>
          </cell>
          <cell r="AM730" t="str">
            <v>Merseyside</v>
          </cell>
          <cell r="AN730" t="str">
            <v>Other Minerals</v>
          </cell>
        </row>
        <row r="731">
          <cell r="D731">
            <v>8671</v>
          </cell>
          <cell r="F731">
            <v>526580</v>
          </cell>
          <cell r="G731">
            <v>178990</v>
          </cell>
          <cell r="L731" t="str">
            <v>Miscellaneous</v>
          </cell>
          <cell r="P731" t="str">
            <v>England</v>
          </cell>
          <cell r="AB731" t="str">
            <v>Teesside</v>
          </cell>
          <cell r="AC731" t="str">
            <v>Other Minerals</v>
          </cell>
          <cell r="AM731" t="str">
            <v>Teesside</v>
          </cell>
          <cell r="AN731" t="str">
            <v>Other Minerals</v>
          </cell>
        </row>
        <row r="732">
          <cell r="D732">
            <v>11739</v>
          </cell>
          <cell r="F732">
            <v>544400</v>
          </cell>
          <cell r="G732">
            <v>182300</v>
          </cell>
          <cell r="L732" t="str">
            <v>Water &amp; sewerage</v>
          </cell>
          <cell r="P732" t="str">
            <v>England</v>
          </cell>
          <cell r="AB732" t="str">
            <v>Merseyside</v>
          </cell>
          <cell r="AC732" t="str">
            <v>Food &amp; Drink</v>
          </cell>
          <cell r="AM732" t="str">
            <v>Merseyside</v>
          </cell>
          <cell r="AN732" t="str">
            <v>Food &amp; Drink</v>
          </cell>
        </row>
        <row r="733">
          <cell r="D733">
            <v>8791</v>
          </cell>
          <cell r="F733">
            <v>293700</v>
          </cell>
          <cell r="G733">
            <v>91800</v>
          </cell>
          <cell r="L733" t="str">
            <v>Public administration</v>
          </cell>
          <cell r="P733" t="str">
            <v>England</v>
          </cell>
          <cell r="AB733" t="str">
            <v>Peterhead</v>
          </cell>
          <cell r="AC733" t="str">
            <v>Offshore Platform</v>
          </cell>
          <cell r="AM733" t="str">
            <v>Peterhead</v>
          </cell>
          <cell r="AN733" t="str">
            <v>Offshore Platform</v>
          </cell>
        </row>
        <row r="734">
          <cell r="D734">
            <v>8205</v>
          </cell>
          <cell r="F734">
            <v>293262</v>
          </cell>
          <cell r="G734">
            <v>178349</v>
          </cell>
          <cell r="L734" t="str">
            <v>Vehicles</v>
          </cell>
          <cell r="P734" t="str">
            <v>Wales</v>
          </cell>
          <cell r="AB734" t="str">
            <v>South Wales</v>
          </cell>
          <cell r="AC734" t="str">
            <v>Vehicles</v>
          </cell>
          <cell r="AM734" t="str">
            <v>South Wales</v>
          </cell>
          <cell r="AN734" t="str">
            <v>Vehicles</v>
          </cell>
        </row>
        <row r="735">
          <cell r="D735">
            <v>8736</v>
          </cell>
          <cell r="F735">
            <v>385800</v>
          </cell>
          <cell r="G735">
            <v>291700</v>
          </cell>
          <cell r="L735" t="str">
            <v>Food, drink &amp; tobacco industry</v>
          </cell>
          <cell r="P735" t="str">
            <v>England</v>
          </cell>
          <cell r="AB735" t="str">
            <v>Grangemouth</v>
          </cell>
          <cell r="AC735" t="str">
            <v>Other Minerals</v>
          </cell>
          <cell r="AM735" t="str">
            <v>Grangemouth</v>
          </cell>
          <cell r="AN735" t="str">
            <v>Other Minerals</v>
          </cell>
        </row>
        <row r="736">
          <cell r="D736">
            <v>11726</v>
          </cell>
          <cell r="F736">
            <v>523600</v>
          </cell>
          <cell r="G736">
            <v>177900</v>
          </cell>
          <cell r="L736" t="str">
            <v>Public administration</v>
          </cell>
          <cell r="P736" t="str">
            <v>England</v>
          </cell>
          <cell r="AB736" t="str">
            <v>Medway</v>
          </cell>
          <cell r="AC736" t="str">
            <v>Waste Processing</v>
          </cell>
          <cell r="AM736" t="str">
            <v>Southampton</v>
          </cell>
          <cell r="AN736" t="str">
            <v>Waste Processing</v>
          </cell>
        </row>
        <row r="737">
          <cell r="D737">
            <v>9099</v>
          </cell>
          <cell r="F737">
            <v>451510</v>
          </cell>
          <cell r="G737">
            <v>526580</v>
          </cell>
          <cell r="L737" t="str">
            <v>Chemical industry</v>
          </cell>
          <cell r="P737" t="str">
            <v>England</v>
          </cell>
          <cell r="AB737" t="str">
            <v>Merseyside</v>
          </cell>
          <cell r="AC737" t="str">
            <v>Waste Processing</v>
          </cell>
          <cell r="AM737" t="str">
            <v>Merseyside</v>
          </cell>
          <cell r="AN737" t="str">
            <v>Waste Processing</v>
          </cell>
        </row>
        <row r="738">
          <cell r="D738">
            <v>8460</v>
          </cell>
          <cell r="F738">
            <v>397470</v>
          </cell>
          <cell r="G738">
            <v>308000</v>
          </cell>
          <cell r="L738" t="str">
            <v>Other mineral industries</v>
          </cell>
          <cell r="P738" t="str">
            <v>England</v>
          </cell>
          <cell r="AB738" t="str">
            <v>Grangemouth</v>
          </cell>
          <cell r="AC738" t="str">
            <v>Food &amp; Drink</v>
          </cell>
          <cell r="AM738" t="str">
            <v>Grangemouth</v>
          </cell>
          <cell r="AN738" t="str">
            <v>Food &amp; Drink</v>
          </cell>
        </row>
        <row r="739">
          <cell r="D739">
            <v>9055</v>
          </cell>
          <cell r="F739">
            <v>268600</v>
          </cell>
          <cell r="G739">
            <v>844600</v>
          </cell>
          <cell r="L739" t="str">
            <v>Public administration</v>
          </cell>
          <cell r="P739" t="str">
            <v>Scotland</v>
          </cell>
          <cell r="AB739" t="str">
            <v>Merseyside</v>
          </cell>
          <cell r="AC739" t="str">
            <v>Other Minerals</v>
          </cell>
          <cell r="AM739" t="str">
            <v>Merseyside</v>
          </cell>
          <cell r="AN739" t="str">
            <v>Other Minerals</v>
          </cell>
        </row>
        <row r="740">
          <cell r="D740">
            <v>14667</v>
          </cell>
          <cell r="F740">
            <v>435988</v>
          </cell>
          <cell r="G740">
            <v>332278</v>
          </cell>
          <cell r="L740" t="str">
            <v>Minor power producers</v>
          </cell>
          <cell r="P740" t="str">
            <v>England</v>
          </cell>
          <cell r="AB740" t="str">
            <v>Merseyside</v>
          </cell>
          <cell r="AC740" t="str">
            <v>Other Chemicals</v>
          </cell>
          <cell r="AM740" t="str">
            <v>Merseyside</v>
          </cell>
          <cell r="AN740" t="str">
            <v>Other Chemicals</v>
          </cell>
        </row>
        <row r="741">
          <cell r="D741">
            <v>7695</v>
          </cell>
          <cell r="F741">
            <v>590250</v>
          </cell>
          <cell r="G741">
            <v>300480</v>
          </cell>
          <cell r="L741" t="str">
            <v>Food, drink &amp; tobacco industry</v>
          </cell>
          <cell r="P741" t="str">
            <v>England</v>
          </cell>
          <cell r="AB741" t="str">
            <v>Teesside</v>
          </cell>
          <cell r="AC741" t="str">
            <v>Other Chemicals</v>
          </cell>
          <cell r="AM741" t="str">
            <v>Teesside</v>
          </cell>
          <cell r="AN741" t="str">
            <v>Other Chemicals</v>
          </cell>
        </row>
        <row r="742">
          <cell r="D742">
            <v>9049</v>
          </cell>
          <cell r="F742">
            <v>394180</v>
          </cell>
          <cell r="G742">
            <v>808420</v>
          </cell>
          <cell r="L742" t="str">
            <v>Public administration</v>
          </cell>
          <cell r="P742" t="str">
            <v>Scotland</v>
          </cell>
          <cell r="AB742" t="str">
            <v>South Wales</v>
          </cell>
          <cell r="AC742" t="str">
            <v>Paper</v>
          </cell>
          <cell r="AM742" t="str">
            <v>South Wales</v>
          </cell>
          <cell r="AN742" t="str">
            <v>Paper</v>
          </cell>
        </row>
        <row r="743">
          <cell r="D743">
            <v>13674</v>
          </cell>
          <cell r="F743">
            <v>445200</v>
          </cell>
          <cell r="G743">
            <v>310800</v>
          </cell>
          <cell r="L743" t="str">
            <v>Other mineral industries</v>
          </cell>
          <cell r="P743" t="str">
            <v>England</v>
          </cell>
          <cell r="AB743" t="str">
            <v>Medway</v>
          </cell>
          <cell r="AC743" t="str">
            <v>Food &amp; Drink</v>
          </cell>
          <cell r="AM743" t="str">
            <v>Humberside</v>
          </cell>
          <cell r="AN743" t="str">
            <v>Food &amp; Drink</v>
          </cell>
        </row>
        <row r="744">
          <cell r="D744">
            <v>13671</v>
          </cell>
          <cell r="F744">
            <v>406200</v>
          </cell>
          <cell r="G744">
            <v>286800</v>
          </cell>
          <cell r="L744" t="str">
            <v>Public administration</v>
          </cell>
          <cell r="P744" t="str">
            <v>England</v>
          </cell>
          <cell r="AB744" t="str">
            <v>Southampton</v>
          </cell>
          <cell r="AC744" t="str">
            <v>Other Minerals</v>
          </cell>
          <cell r="AM744" t="str">
            <v>Southampton</v>
          </cell>
          <cell r="AN744" t="str">
            <v>Other Minerals</v>
          </cell>
        </row>
        <row r="745">
          <cell r="D745">
            <v>13633</v>
          </cell>
          <cell r="F745">
            <v>279900</v>
          </cell>
          <cell r="G745">
            <v>659900</v>
          </cell>
          <cell r="L745" t="str">
            <v>Food, drink &amp; tobacco industry</v>
          </cell>
          <cell r="P745" t="str">
            <v>Scotland</v>
          </cell>
          <cell r="AB745" t="str">
            <v>Humberside2</v>
          </cell>
          <cell r="AC745" t="str">
            <v>Offshore Platform</v>
          </cell>
          <cell r="AM745" t="str">
            <v>Humberside2</v>
          </cell>
          <cell r="AN745" t="str">
            <v>Offshore Platform</v>
          </cell>
        </row>
        <row r="746">
          <cell r="D746">
            <v>11753</v>
          </cell>
          <cell r="F746">
            <v>438040</v>
          </cell>
          <cell r="G746">
            <v>556650</v>
          </cell>
          <cell r="L746" t="str">
            <v>Public administration</v>
          </cell>
          <cell r="P746" t="str">
            <v>England</v>
          </cell>
          <cell r="AB746" t="str">
            <v>Merseyside</v>
          </cell>
          <cell r="AC746" t="str">
            <v>Vehicles</v>
          </cell>
          <cell r="AM746" t="str">
            <v>Merseyside</v>
          </cell>
          <cell r="AN746" t="str">
            <v>Vehicles</v>
          </cell>
        </row>
        <row r="747">
          <cell r="D747">
            <v>13690</v>
          </cell>
          <cell r="F747">
            <v>516200</v>
          </cell>
          <cell r="G747">
            <v>201730</v>
          </cell>
          <cell r="L747" t="str">
            <v>Other mineral industries</v>
          </cell>
          <cell r="P747" t="str">
            <v>England</v>
          </cell>
          <cell r="AB747" t="str">
            <v>Teesside</v>
          </cell>
          <cell r="AC747" t="str">
            <v>Other Chemicals</v>
          </cell>
          <cell r="AM747" t="str">
            <v>Teesside</v>
          </cell>
          <cell r="AN747" t="str">
            <v>Other Chemicals</v>
          </cell>
        </row>
        <row r="748">
          <cell r="D748">
            <v>8432</v>
          </cell>
          <cell r="F748">
            <v>418300</v>
          </cell>
          <cell r="G748">
            <v>236900</v>
          </cell>
          <cell r="L748" t="str">
            <v>Other mineral industries</v>
          </cell>
          <cell r="P748" t="str">
            <v>England</v>
          </cell>
          <cell r="AB748" t="str">
            <v>Medway</v>
          </cell>
          <cell r="AC748" t="str">
            <v>Other Minerals</v>
          </cell>
          <cell r="AM748" t="str">
            <v>Southampton</v>
          </cell>
          <cell r="AN748" t="str">
            <v>Other Minerals</v>
          </cell>
        </row>
        <row r="749">
          <cell r="D749">
            <v>8763</v>
          </cell>
          <cell r="F749">
            <v>433800</v>
          </cell>
          <cell r="G749">
            <v>386900</v>
          </cell>
          <cell r="L749" t="str">
            <v>Public administration</v>
          </cell>
          <cell r="P749" t="str">
            <v>England</v>
          </cell>
          <cell r="AB749" t="str">
            <v>Southampton</v>
          </cell>
          <cell r="AC749" t="str">
            <v>Vehicles</v>
          </cell>
          <cell r="AM749" t="str">
            <v>Southampton</v>
          </cell>
          <cell r="AN749" t="str">
            <v>Vehicles</v>
          </cell>
        </row>
        <row r="750">
          <cell r="D750">
            <v>14433</v>
          </cell>
          <cell r="F750">
            <v>520750</v>
          </cell>
          <cell r="G750">
            <v>184250</v>
          </cell>
          <cell r="L750" t="str">
            <v>Major power producers</v>
          </cell>
          <cell r="P750" t="str">
            <v>England</v>
          </cell>
          <cell r="AB750" t="str">
            <v>Humberside2</v>
          </cell>
          <cell r="AC750" t="str">
            <v>Food &amp; Drink</v>
          </cell>
          <cell r="AM750" t="str">
            <v>Humberside2</v>
          </cell>
          <cell r="AN750" t="str">
            <v>Food &amp; Drink</v>
          </cell>
        </row>
        <row r="751">
          <cell r="D751">
            <v>8116</v>
          </cell>
          <cell r="F751">
            <v>602300</v>
          </cell>
          <cell r="G751">
            <v>140550</v>
          </cell>
          <cell r="L751" t="str">
            <v>Major power producers</v>
          </cell>
          <cell r="P751" t="str">
            <v>England</v>
          </cell>
          <cell r="AB751" t="str">
            <v>South Wales</v>
          </cell>
          <cell r="AC751" t="str">
            <v>Food &amp; Drink</v>
          </cell>
          <cell r="AM751" t="str">
            <v>South Wales</v>
          </cell>
          <cell r="AN751" t="str">
            <v>Food &amp; Drink</v>
          </cell>
        </row>
        <row r="752">
          <cell r="D752">
            <v>14953</v>
          </cell>
          <cell r="F752">
            <v>633292</v>
          </cell>
          <cell r="G752">
            <v>159603</v>
          </cell>
          <cell r="L752" t="str">
            <v>Commercial</v>
          </cell>
          <cell r="P752" t="str">
            <v>England</v>
          </cell>
          <cell r="AB752" t="str">
            <v>Merseyside</v>
          </cell>
          <cell r="AC752" t="str">
            <v>Oil Terminal</v>
          </cell>
          <cell r="AM752" t="str">
            <v>Merseyside</v>
          </cell>
          <cell r="AN752" t="str">
            <v>Oil Terminal</v>
          </cell>
        </row>
        <row r="753">
          <cell r="D753">
            <v>8108</v>
          </cell>
          <cell r="F753">
            <v>608290</v>
          </cell>
          <cell r="G753">
            <v>116880</v>
          </cell>
          <cell r="L753" t="str">
            <v>Major power producers</v>
          </cell>
          <cell r="P753" t="str">
            <v>England</v>
          </cell>
          <cell r="AB753" t="str">
            <v>Medway</v>
          </cell>
          <cell r="AC753" t="str">
            <v>Food &amp; Drink</v>
          </cell>
          <cell r="AM753" t="str">
            <v>Southampton</v>
          </cell>
          <cell r="AN753" t="str">
            <v>Food &amp; Drink</v>
          </cell>
        </row>
        <row r="754">
          <cell r="D754">
            <v>14701</v>
          </cell>
          <cell r="F754">
            <v>302833</v>
          </cell>
          <cell r="G754">
            <v>182419</v>
          </cell>
          <cell r="L754" t="str">
            <v>Minor power producers</v>
          </cell>
          <cell r="P754" t="str">
            <v>Wales</v>
          </cell>
          <cell r="AB754" t="str">
            <v>Medway</v>
          </cell>
          <cell r="AC754" t="str">
            <v>Other industry</v>
          </cell>
          <cell r="AM754" t="str">
            <v>Southampton</v>
          </cell>
          <cell r="AN754" t="str">
            <v>Other industry</v>
          </cell>
        </row>
        <row r="755">
          <cell r="D755">
            <v>8447</v>
          </cell>
          <cell r="F755">
            <v>404580</v>
          </cell>
          <cell r="G755">
            <v>302270</v>
          </cell>
          <cell r="L755" t="str">
            <v>Other mineral industries</v>
          </cell>
          <cell r="P755" t="str">
            <v>England</v>
          </cell>
          <cell r="AB755" t="str">
            <v>Medway</v>
          </cell>
          <cell r="AC755" t="str">
            <v>Other Minerals</v>
          </cell>
          <cell r="AM755" t="str">
            <v>Southampton</v>
          </cell>
          <cell r="AN755" t="str">
            <v>Other Minerals</v>
          </cell>
        </row>
        <row r="756">
          <cell r="D756">
            <v>9254</v>
          </cell>
          <cell r="F756">
            <v>532041</v>
          </cell>
          <cell r="G756">
            <v>192376</v>
          </cell>
          <cell r="L756" t="str">
            <v>Food, drink &amp; tobacco industry</v>
          </cell>
          <cell r="P756" t="str">
            <v>England</v>
          </cell>
          <cell r="AB756" t="str">
            <v>Humberside2</v>
          </cell>
          <cell r="AC756" t="str">
            <v>Other Minerals</v>
          </cell>
          <cell r="AM756" t="str">
            <v>Humberside2</v>
          </cell>
          <cell r="AN756" t="str">
            <v>Other Minerals</v>
          </cell>
        </row>
        <row r="757">
          <cell r="D757">
            <v>8369</v>
          </cell>
          <cell r="F757">
            <v>378800</v>
          </cell>
          <cell r="G757">
            <v>395500</v>
          </cell>
          <cell r="L757" t="str">
            <v>Food, drink &amp; tobacco industry</v>
          </cell>
          <cell r="P757" t="str">
            <v>England</v>
          </cell>
          <cell r="AB757" t="str">
            <v>Peak District</v>
          </cell>
          <cell r="AC757" t="str">
            <v>Other Chemicals</v>
          </cell>
          <cell r="AM757" t="str">
            <v>Merseyside</v>
          </cell>
          <cell r="AN757" t="str">
            <v>Other Chemicals</v>
          </cell>
        </row>
        <row r="758">
          <cell r="D758">
            <v>13741</v>
          </cell>
          <cell r="F758">
            <v>350222</v>
          </cell>
          <cell r="G758">
            <v>240345</v>
          </cell>
          <cell r="L758" t="str">
            <v>Food, drink &amp; tobacco industry</v>
          </cell>
          <cell r="P758" t="str">
            <v>England</v>
          </cell>
          <cell r="AB758" t="str">
            <v>Medway</v>
          </cell>
          <cell r="AC758" t="str">
            <v>Other Minerals</v>
          </cell>
          <cell r="AM758" t="str">
            <v>Southampton</v>
          </cell>
          <cell r="AN758" t="str">
            <v>Other Minerals</v>
          </cell>
        </row>
        <row r="759">
          <cell r="D759">
            <v>8988</v>
          </cell>
          <cell r="F759">
            <v>113959</v>
          </cell>
          <cell r="G759">
            <v>513437</v>
          </cell>
          <cell r="L759" t="str">
            <v>Public administration</v>
          </cell>
          <cell r="P759" t="str">
            <v>Northern Ireland</v>
          </cell>
          <cell r="AB759" t="str">
            <v>Grangemouth</v>
          </cell>
          <cell r="AC759" t="str">
            <v>Other Minerals</v>
          </cell>
          <cell r="AM759" t="str">
            <v>Grangemouth</v>
          </cell>
          <cell r="AN759" t="str">
            <v>Other Minerals</v>
          </cell>
        </row>
        <row r="760">
          <cell r="D760">
            <v>13462</v>
          </cell>
          <cell r="F760">
            <v>523056</v>
          </cell>
          <cell r="G760">
            <v>226590</v>
          </cell>
          <cell r="L760" t="str">
            <v>Public administration</v>
          </cell>
          <cell r="P760" t="str">
            <v>England</v>
          </cell>
          <cell r="AB760" t="str">
            <v>Medway</v>
          </cell>
          <cell r="AC760" t="str">
            <v>Food &amp; Drink</v>
          </cell>
          <cell r="AM760" t="str">
            <v>Humberside</v>
          </cell>
          <cell r="AN760" t="str">
            <v>Food &amp; Drink</v>
          </cell>
        </row>
        <row r="761">
          <cell r="D761">
            <v>8360</v>
          </cell>
          <cell r="F761">
            <v>352580</v>
          </cell>
          <cell r="G761">
            <v>387790</v>
          </cell>
          <cell r="L761" t="str">
            <v>Chemical industry</v>
          </cell>
          <cell r="P761" t="str">
            <v>England</v>
          </cell>
          <cell r="AB761" t="str">
            <v>Peterhead</v>
          </cell>
          <cell r="AC761" t="str">
            <v>Offshore Platform</v>
          </cell>
          <cell r="AM761" t="str">
            <v>Peterhead</v>
          </cell>
          <cell r="AN761" t="str">
            <v>Offshore Platform</v>
          </cell>
        </row>
        <row r="762">
          <cell r="D762">
            <v>8566</v>
          </cell>
          <cell r="F762">
            <v>256600</v>
          </cell>
          <cell r="G762">
            <v>60900</v>
          </cell>
          <cell r="L762" t="str">
            <v>Other mineral industries</v>
          </cell>
          <cell r="P762" t="str">
            <v>England</v>
          </cell>
          <cell r="AB762" t="str">
            <v>Medway</v>
          </cell>
          <cell r="AC762" t="str">
            <v>Other Minerals</v>
          </cell>
          <cell r="AM762" t="str">
            <v>Southampton</v>
          </cell>
          <cell r="AN762" t="str">
            <v>Other Minerals</v>
          </cell>
        </row>
        <row r="763">
          <cell r="D763">
            <v>9086</v>
          </cell>
          <cell r="F763">
            <v>259600</v>
          </cell>
          <cell r="G763">
            <v>665400</v>
          </cell>
          <cell r="L763" t="str">
            <v>Public administration</v>
          </cell>
          <cell r="P763" t="str">
            <v>Scotland</v>
          </cell>
          <cell r="AB763" t="str">
            <v>Merseyside</v>
          </cell>
          <cell r="AC763" t="str">
            <v>Other industry</v>
          </cell>
          <cell r="AM763" t="str">
            <v>Merseyside</v>
          </cell>
          <cell r="AN763" t="str">
            <v>Other industry</v>
          </cell>
        </row>
        <row r="764">
          <cell r="D764">
            <v>13683</v>
          </cell>
          <cell r="F764">
            <v>507618</v>
          </cell>
          <cell r="G764">
            <v>179910</v>
          </cell>
          <cell r="L764" t="str">
            <v>Other mineral industries</v>
          </cell>
          <cell r="P764" t="str">
            <v>England</v>
          </cell>
          <cell r="AB764" t="str">
            <v>Merseyside</v>
          </cell>
          <cell r="AC764" t="str">
            <v>Other industry</v>
          </cell>
          <cell r="AM764" t="str">
            <v>Merseyside</v>
          </cell>
          <cell r="AN764" t="str">
            <v>Other industry</v>
          </cell>
        </row>
        <row r="765">
          <cell r="D765">
            <v>9562</v>
          </cell>
          <cell r="F765">
            <v>369180</v>
          </cell>
          <cell r="G765">
            <v>422160</v>
          </cell>
          <cell r="L765" t="str">
            <v>Chemical industry</v>
          </cell>
          <cell r="P765" t="str">
            <v>England</v>
          </cell>
          <cell r="AB765" t="str">
            <v>Merseyside</v>
          </cell>
          <cell r="AC765" t="str">
            <v>Other Chemicals</v>
          </cell>
          <cell r="AM765" t="str">
            <v>Merseyside</v>
          </cell>
          <cell r="AN765" t="str">
            <v>Other Chemicals</v>
          </cell>
        </row>
        <row r="766">
          <cell r="D766">
            <v>11085</v>
          </cell>
          <cell r="F766">
            <v>314400</v>
          </cell>
          <cell r="G766">
            <v>541200</v>
          </cell>
          <cell r="L766" t="str">
            <v>Food, drink &amp; tobacco industry</v>
          </cell>
          <cell r="P766" t="str">
            <v>England</v>
          </cell>
          <cell r="AB766" t="str">
            <v>Southampton</v>
          </cell>
          <cell r="AC766" t="str">
            <v>Other Minerals</v>
          </cell>
          <cell r="AM766" t="str">
            <v>Southampton</v>
          </cell>
          <cell r="AN766" t="str">
            <v>Other Minerals</v>
          </cell>
        </row>
        <row r="767">
          <cell r="D767">
            <v>8257</v>
          </cell>
          <cell r="F767">
            <v>450700</v>
          </cell>
          <cell r="G767">
            <v>517400</v>
          </cell>
          <cell r="L767" t="str">
            <v>Public administration</v>
          </cell>
          <cell r="P767" t="str">
            <v>England</v>
          </cell>
          <cell r="AB767" t="str">
            <v>Humberside2</v>
          </cell>
          <cell r="AC767" t="str">
            <v>Food &amp; Drink</v>
          </cell>
          <cell r="AM767" t="str">
            <v>Humberside2</v>
          </cell>
          <cell r="AN767" t="str">
            <v>Food &amp; Drink</v>
          </cell>
        </row>
        <row r="768">
          <cell r="D768">
            <v>8115</v>
          </cell>
          <cell r="F768">
            <v>333807</v>
          </cell>
          <cell r="G768">
            <v>186312</v>
          </cell>
          <cell r="L768" t="str">
            <v>Major power producers</v>
          </cell>
          <cell r="P768" t="str">
            <v>Wales</v>
          </cell>
          <cell r="AB768" t="str">
            <v>Merseyside</v>
          </cell>
          <cell r="AC768" t="str">
            <v>Compressor Station</v>
          </cell>
          <cell r="AM768" t="str">
            <v>Merseyside</v>
          </cell>
          <cell r="AN768" t="str">
            <v>Compressor Station</v>
          </cell>
        </row>
        <row r="769">
          <cell r="D769">
            <v>8102</v>
          </cell>
          <cell r="F769">
            <v>394530</v>
          </cell>
          <cell r="G769">
            <v>631990</v>
          </cell>
          <cell r="L769" t="str">
            <v>Processing &amp; distribution of natural gas</v>
          </cell>
          <cell r="P769" t="str">
            <v>England</v>
          </cell>
          <cell r="AB769" t="str">
            <v>Teesside</v>
          </cell>
          <cell r="AC769" t="str">
            <v>Other Chemicals</v>
          </cell>
          <cell r="AM769" t="str">
            <v>Teesside</v>
          </cell>
          <cell r="AN769" t="str">
            <v>Other Chemicals</v>
          </cell>
        </row>
        <row r="770">
          <cell r="D770">
            <v>8170</v>
          </cell>
          <cell r="F770">
            <v>390575</v>
          </cell>
          <cell r="G770">
            <v>289415</v>
          </cell>
          <cell r="L770" t="str">
            <v>Other mineral industries</v>
          </cell>
          <cell r="P770" t="str">
            <v>England</v>
          </cell>
          <cell r="AB770" t="str">
            <v>Humberside</v>
          </cell>
          <cell r="AC770" t="str">
            <v>Offshore Platform</v>
          </cell>
          <cell r="AM770" t="str">
            <v>Humberside</v>
          </cell>
          <cell r="AN770" t="str">
            <v>Offshore Platform</v>
          </cell>
        </row>
        <row r="771">
          <cell r="D771">
            <v>8991</v>
          </cell>
          <cell r="F771">
            <v>124092</v>
          </cell>
          <cell r="G771">
            <v>516204</v>
          </cell>
          <cell r="L771" t="str">
            <v>Food, drink &amp; tobacco industry</v>
          </cell>
          <cell r="P771" t="str">
            <v>Northern Ireland</v>
          </cell>
          <cell r="AB771" t="str">
            <v>Merseyside</v>
          </cell>
          <cell r="AC771" t="str">
            <v>Food &amp; Drink</v>
          </cell>
          <cell r="AM771" t="str">
            <v>Merseyside</v>
          </cell>
          <cell r="AN771" t="str">
            <v>Food &amp; Drink</v>
          </cell>
        </row>
        <row r="772">
          <cell r="D772">
            <v>8483</v>
          </cell>
          <cell r="F772">
            <v>434400</v>
          </cell>
          <cell r="G772">
            <v>125820</v>
          </cell>
          <cell r="L772" t="str">
            <v>Other mineral industries</v>
          </cell>
          <cell r="P772" t="str">
            <v>England</v>
          </cell>
          <cell r="AB772" t="str">
            <v>Grangemouth</v>
          </cell>
          <cell r="AC772" t="str">
            <v>Other Minerals</v>
          </cell>
          <cell r="AM772" t="str">
            <v>Grangemouth</v>
          </cell>
          <cell r="AN772" t="str">
            <v>Other Minerals</v>
          </cell>
        </row>
        <row r="773">
          <cell r="D773">
            <v>8787</v>
          </cell>
          <cell r="F773">
            <v>530500</v>
          </cell>
          <cell r="G773">
            <v>182000</v>
          </cell>
          <cell r="L773" t="str">
            <v>Public administration</v>
          </cell>
          <cell r="P773" t="str">
            <v>England</v>
          </cell>
          <cell r="AB773" t="str">
            <v>Humberside2</v>
          </cell>
          <cell r="AC773" t="str">
            <v>Food &amp; Drink</v>
          </cell>
          <cell r="AM773" t="str">
            <v>Humberside2</v>
          </cell>
          <cell r="AN773" t="str">
            <v>Food &amp; Drink</v>
          </cell>
        </row>
        <row r="774">
          <cell r="D774">
            <v>8444</v>
          </cell>
          <cell r="F774">
            <v>334150</v>
          </cell>
          <cell r="G774">
            <v>202000</v>
          </cell>
          <cell r="L774" t="str">
            <v>Mechanical engineering</v>
          </cell>
          <cell r="P774" t="str">
            <v>Wales</v>
          </cell>
          <cell r="AB774" t="str">
            <v>Merseyside</v>
          </cell>
          <cell r="AC774" t="str">
            <v>Other Minerals</v>
          </cell>
          <cell r="AM774" t="str">
            <v>Merseyside</v>
          </cell>
          <cell r="AN774" t="str">
            <v>Other Minerals</v>
          </cell>
        </row>
        <row r="775">
          <cell r="D775">
            <v>7567</v>
          </cell>
          <cell r="F775">
            <v>463150</v>
          </cell>
          <cell r="G775">
            <v>433150</v>
          </cell>
          <cell r="L775" t="str">
            <v>Food, drink &amp; tobacco industry</v>
          </cell>
          <cell r="P775" t="str">
            <v>England</v>
          </cell>
          <cell r="AB775" t="str">
            <v>Merseyside</v>
          </cell>
          <cell r="AC775" t="str">
            <v>Paper</v>
          </cell>
          <cell r="AM775" t="str">
            <v>Merseyside</v>
          </cell>
          <cell r="AN775" t="str">
            <v>Paper</v>
          </cell>
        </row>
        <row r="776">
          <cell r="D776">
            <v>8291</v>
          </cell>
          <cell r="F776">
            <v>498800</v>
          </cell>
          <cell r="G776">
            <v>371800</v>
          </cell>
          <cell r="L776" t="str">
            <v>Public administration</v>
          </cell>
          <cell r="P776" t="str">
            <v>England</v>
          </cell>
          <cell r="AB776" t="str">
            <v>South Wales</v>
          </cell>
          <cell r="AC776" t="str">
            <v>Food &amp; Drink</v>
          </cell>
          <cell r="AM776" t="str">
            <v>South Wales</v>
          </cell>
          <cell r="AN776" t="str">
            <v>Food &amp; Drink</v>
          </cell>
        </row>
        <row r="777">
          <cell r="D777">
            <v>8603</v>
          </cell>
          <cell r="F777">
            <v>319200</v>
          </cell>
          <cell r="G777">
            <v>468200</v>
          </cell>
          <cell r="L777" t="str">
            <v>Vehicles</v>
          </cell>
          <cell r="P777" t="str">
            <v>England</v>
          </cell>
          <cell r="AB777" t="str">
            <v>South Wales</v>
          </cell>
          <cell r="AC777" t="str">
            <v>Other Fuel Production</v>
          </cell>
          <cell r="AM777" t="str">
            <v>South Wales</v>
          </cell>
          <cell r="AN777" t="str">
            <v>Other Fuel Production</v>
          </cell>
        </row>
        <row r="778">
          <cell r="D778">
            <v>13456</v>
          </cell>
          <cell r="F778">
            <v>531869</v>
          </cell>
          <cell r="G778">
            <v>181492</v>
          </cell>
          <cell r="L778" t="str">
            <v>Public administration</v>
          </cell>
          <cell r="P778" t="str">
            <v>England</v>
          </cell>
          <cell r="AB778" t="str">
            <v>Merseyside</v>
          </cell>
          <cell r="AC778" t="str">
            <v>Other Minerals</v>
          </cell>
          <cell r="AM778" t="str">
            <v>Merseyside</v>
          </cell>
          <cell r="AN778" t="str">
            <v>Other Minerals</v>
          </cell>
        </row>
        <row r="779">
          <cell r="D779">
            <v>9015</v>
          </cell>
          <cell r="F779">
            <v>372000</v>
          </cell>
          <cell r="G779">
            <v>757170</v>
          </cell>
          <cell r="L779" t="str">
            <v>Chemical industry</v>
          </cell>
          <cell r="P779" t="str">
            <v>Scotland</v>
          </cell>
          <cell r="AB779" t="str">
            <v>South Wales</v>
          </cell>
          <cell r="AC779" t="str">
            <v>Other Minerals</v>
          </cell>
          <cell r="AM779" t="str">
            <v>South Wales</v>
          </cell>
          <cell r="AN779" t="str">
            <v>Other Minerals</v>
          </cell>
        </row>
        <row r="780">
          <cell r="D780">
            <v>13067</v>
          </cell>
          <cell r="F780">
            <v>404820</v>
          </cell>
          <cell r="G780">
            <v>281020</v>
          </cell>
          <cell r="L780" t="str">
            <v>Food, drink &amp; tobacco industry</v>
          </cell>
          <cell r="P780" t="str">
            <v>England</v>
          </cell>
          <cell r="AB780" t="str">
            <v>Humberside2</v>
          </cell>
          <cell r="AC780" t="str">
            <v>Other industry</v>
          </cell>
          <cell r="AM780" t="str">
            <v>Humberside2</v>
          </cell>
          <cell r="AN780" t="str">
            <v>Other industry</v>
          </cell>
        </row>
        <row r="781">
          <cell r="D781">
            <v>13206</v>
          </cell>
          <cell r="F781">
            <v>94628</v>
          </cell>
          <cell r="G781">
            <v>538005</v>
          </cell>
          <cell r="L781" t="str">
            <v>Food, drink &amp; tobacco industry</v>
          </cell>
          <cell r="P781" t="str">
            <v>Northern Ireland</v>
          </cell>
          <cell r="AB781" t="str">
            <v>Merseyside</v>
          </cell>
          <cell r="AC781" t="str">
            <v>Other Minerals</v>
          </cell>
          <cell r="AM781" t="str">
            <v>Merseyside</v>
          </cell>
          <cell r="AN781" t="str">
            <v>Other Minerals</v>
          </cell>
        </row>
        <row r="782">
          <cell r="D782">
            <v>8092</v>
          </cell>
          <cell r="F782">
            <v>572040</v>
          </cell>
          <cell r="G782">
            <v>316150</v>
          </cell>
          <cell r="L782" t="str">
            <v>Processing &amp; distribution of natural gas</v>
          </cell>
          <cell r="P782" t="str">
            <v>England</v>
          </cell>
          <cell r="AB782" t="str">
            <v>Merseyside</v>
          </cell>
          <cell r="AC782" t="str">
            <v>Other Minerals</v>
          </cell>
          <cell r="AM782" t="str">
            <v>Merseyside</v>
          </cell>
          <cell r="AN782" t="str">
            <v>Other Minerals</v>
          </cell>
        </row>
        <row r="783">
          <cell r="D783">
            <v>9361</v>
          </cell>
          <cell r="F783">
            <v>485000</v>
          </cell>
          <cell r="G783">
            <v>104300</v>
          </cell>
          <cell r="L783" t="str">
            <v>Food, drink &amp; tobacco industry</v>
          </cell>
          <cell r="P783" t="str">
            <v>England</v>
          </cell>
          <cell r="AB783" t="str">
            <v>South Wales</v>
          </cell>
          <cell r="AC783" t="str">
            <v>Waste Processing</v>
          </cell>
          <cell r="AM783" t="str">
            <v>South Wales</v>
          </cell>
          <cell r="AN783" t="str">
            <v>Waste Processing</v>
          </cell>
        </row>
        <row r="784">
          <cell r="D784">
            <v>14651</v>
          </cell>
          <cell r="F784">
            <v>422176</v>
          </cell>
          <cell r="G784">
            <v>568676</v>
          </cell>
          <cell r="L784" t="str">
            <v>Food, drink &amp; tobacco industry</v>
          </cell>
          <cell r="P784" t="str">
            <v>England</v>
          </cell>
          <cell r="AB784" t="str">
            <v>South Wales</v>
          </cell>
          <cell r="AC784" t="str">
            <v>Other Minerals</v>
          </cell>
          <cell r="AM784" t="str">
            <v>South Wales</v>
          </cell>
          <cell r="AN784" t="str">
            <v>Other Minerals</v>
          </cell>
        </row>
        <row r="785">
          <cell r="D785">
            <v>8874</v>
          </cell>
          <cell r="F785">
            <v>359150</v>
          </cell>
          <cell r="G785">
            <v>177490</v>
          </cell>
          <cell r="L785" t="str">
            <v>Public administration</v>
          </cell>
          <cell r="P785" t="str">
            <v>England</v>
          </cell>
          <cell r="AB785" t="str">
            <v>Peterhead</v>
          </cell>
          <cell r="AC785" t="str">
            <v>Offshore Platform</v>
          </cell>
          <cell r="AM785" t="str">
            <v>Peterhead</v>
          </cell>
          <cell r="AN785" t="str">
            <v>Offshore Platform</v>
          </cell>
        </row>
        <row r="786">
          <cell r="D786">
            <v>14236</v>
          </cell>
          <cell r="F786">
            <v>421950</v>
          </cell>
          <cell r="G786">
            <v>300310</v>
          </cell>
          <cell r="L786" t="str">
            <v>Other mineral industries</v>
          </cell>
          <cell r="P786" t="str">
            <v>England</v>
          </cell>
          <cell r="AB786" t="str">
            <v>Humberside2</v>
          </cell>
          <cell r="AC786" t="str">
            <v>Food &amp; Drink</v>
          </cell>
          <cell r="AM786" t="str">
            <v>Humberside2</v>
          </cell>
          <cell r="AN786" t="str">
            <v>Food &amp; Drink</v>
          </cell>
        </row>
        <row r="787">
          <cell r="D787">
            <v>8485</v>
          </cell>
          <cell r="F787">
            <v>368370</v>
          </cell>
          <cell r="G787">
            <v>312200</v>
          </cell>
          <cell r="L787" t="str">
            <v>Other mineral industries</v>
          </cell>
          <cell r="P787" t="str">
            <v>England</v>
          </cell>
          <cell r="AB787" t="str">
            <v>Humberside2</v>
          </cell>
          <cell r="AC787" t="str">
            <v>Other Minerals</v>
          </cell>
          <cell r="AM787" t="str">
            <v>Humberside2</v>
          </cell>
          <cell r="AN787" t="str">
            <v>Other Minerals</v>
          </cell>
        </row>
        <row r="788">
          <cell r="D788">
            <v>9348</v>
          </cell>
          <cell r="F788">
            <v>388100</v>
          </cell>
          <cell r="G788">
            <v>447110</v>
          </cell>
          <cell r="L788" t="str">
            <v>Vehicles</v>
          </cell>
          <cell r="P788" t="str">
            <v>England</v>
          </cell>
          <cell r="AB788" t="str">
            <v>Humberside2</v>
          </cell>
          <cell r="AC788" t="str">
            <v>Other Minerals</v>
          </cell>
          <cell r="AM788" t="str">
            <v>Humberside2</v>
          </cell>
          <cell r="AN788" t="str">
            <v>Other Minerals</v>
          </cell>
        </row>
        <row r="789">
          <cell r="D789">
            <v>8925</v>
          </cell>
          <cell r="F789">
            <v>592200</v>
          </cell>
          <cell r="G789">
            <v>165300</v>
          </cell>
          <cell r="L789" t="str">
            <v>Other mineral industries</v>
          </cell>
          <cell r="P789" t="str">
            <v>England</v>
          </cell>
          <cell r="AB789" t="str">
            <v>South Wales</v>
          </cell>
          <cell r="AC789" t="str">
            <v>Other Minerals</v>
          </cell>
          <cell r="AM789" t="str">
            <v>South Wales</v>
          </cell>
          <cell r="AN789" t="str">
            <v>Other Minerals</v>
          </cell>
        </row>
        <row r="790">
          <cell r="D790">
            <v>11501</v>
          </cell>
          <cell r="F790">
            <v>125462</v>
          </cell>
          <cell r="G790">
            <v>531047</v>
          </cell>
          <cell r="L790" t="str">
            <v>Food, drink &amp; tobacco industry</v>
          </cell>
          <cell r="P790" t="str">
            <v>Northern Ireland</v>
          </cell>
          <cell r="AB790" t="str">
            <v>Grangemouth</v>
          </cell>
          <cell r="AC790" t="str">
            <v>Other Minerals</v>
          </cell>
          <cell r="AM790" t="str">
            <v>Grangemouth</v>
          </cell>
          <cell r="AN790" t="str">
            <v>Other Minerals</v>
          </cell>
        </row>
        <row r="791">
          <cell r="D791">
            <v>14700</v>
          </cell>
          <cell r="F791">
            <v>314616</v>
          </cell>
          <cell r="G791">
            <v>168928</v>
          </cell>
          <cell r="L791" t="str">
            <v>Minor power producers</v>
          </cell>
          <cell r="P791" t="str">
            <v>Wales</v>
          </cell>
          <cell r="AB791" t="str">
            <v>Merseyside</v>
          </cell>
          <cell r="AC791" t="str">
            <v>Vehicles</v>
          </cell>
          <cell r="AM791" t="str">
            <v>Merseyside</v>
          </cell>
          <cell r="AN791" t="str">
            <v>Vehicles</v>
          </cell>
        </row>
        <row r="792">
          <cell r="D792">
            <v>8811</v>
          </cell>
          <cell r="F792">
            <v>577200</v>
          </cell>
          <cell r="G792">
            <v>167500</v>
          </cell>
          <cell r="L792" t="str">
            <v>Public administration</v>
          </cell>
          <cell r="P792" t="str">
            <v>England</v>
          </cell>
          <cell r="AB792" t="str">
            <v>Merseyside</v>
          </cell>
          <cell r="AC792" t="str">
            <v>Other Chemicals</v>
          </cell>
          <cell r="AM792" t="str">
            <v>Merseyside</v>
          </cell>
          <cell r="AN792" t="str">
            <v>Other Chemicals</v>
          </cell>
        </row>
        <row r="793">
          <cell r="D793">
            <v>11751</v>
          </cell>
          <cell r="F793">
            <v>407500</v>
          </cell>
          <cell r="G793">
            <v>287600</v>
          </cell>
          <cell r="L793" t="str">
            <v>Public administration</v>
          </cell>
          <cell r="P793" t="str">
            <v>England</v>
          </cell>
          <cell r="AB793" t="str">
            <v>Humberside2</v>
          </cell>
          <cell r="AC793" t="str">
            <v>Compressor Station</v>
          </cell>
          <cell r="AM793" t="str">
            <v>Humberside2</v>
          </cell>
          <cell r="AN793" t="str">
            <v>Compressor Station</v>
          </cell>
        </row>
        <row r="794">
          <cell r="D794">
            <v>8181</v>
          </cell>
          <cell r="F794">
            <v>497400</v>
          </cell>
          <cell r="G794">
            <v>180500</v>
          </cell>
          <cell r="L794" t="str">
            <v>Food, drink &amp; tobacco industry</v>
          </cell>
          <cell r="P794" t="str">
            <v>England</v>
          </cell>
          <cell r="AB794" t="str">
            <v>Humberside2</v>
          </cell>
          <cell r="AC794" t="str">
            <v>Vehicles</v>
          </cell>
          <cell r="AM794" t="str">
            <v>Humberside2</v>
          </cell>
          <cell r="AN794" t="str">
            <v>Vehicles</v>
          </cell>
        </row>
        <row r="795">
          <cell r="D795">
            <v>14645</v>
          </cell>
          <cell r="F795">
            <v>676400</v>
          </cell>
          <cell r="G795">
            <v>525700</v>
          </cell>
          <cell r="L795" t="str">
            <v>Oil &amp; gas exploration and production</v>
          </cell>
          <cell r="P795" t="str">
            <v>Offshore</v>
          </cell>
          <cell r="AB795" t="str">
            <v>South Wales</v>
          </cell>
          <cell r="AC795" t="str">
            <v>Other Minerals</v>
          </cell>
          <cell r="AM795" t="str">
            <v>South Wales</v>
          </cell>
          <cell r="AN795" t="str">
            <v>Other Minerals</v>
          </cell>
        </row>
        <row r="796">
          <cell r="D796">
            <v>14403</v>
          </cell>
          <cell r="F796">
            <v>503100</v>
          </cell>
          <cell r="G796">
            <v>175900</v>
          </cell>
          <cell r="L796" t="str">
            <v>Other mineral industries</v>
          </cell>
          <cell r="P796" t="str">
            <v>England</v>
          </cell>
          <cell r="AB796" t="str">
            <v>Merseyside</v>
          </cell>
          <cell r="AC796" t="str">
            <v>Other Minerals</v>
          </cell>
          <cell r="AM796" t="str">
            <v>Merseyside</v>
          </cell>
          <cell r="AN796" t="str">
            <v>Other Minerals</v>
          </cell>
        </row>
        <row r="797">
          <cell r="D797">
            <v>13693</v>
          </cell>
          <cell r="F797">
            <v>440600</v>
          </cell>
          <cell r="G797">
            <v>323000</v>
          </cell>
          <cell r="L797" t="str">
            <v>Other mineral industries</v>
          </cell>
          <cell r="P797" t="str">
            <v>England</v>
          </cell>
          <cell r="AB797" t="str">
            <v>Humberside</v>
          </cell>
          <cell r="AC797" t="str">
            <v>Other Minerals</v>
          </cell>
          <cell r="AM797" t="str">
            <v>Humberside</v>
          </cell>
          <cell r="AN797" t="str">
            <v>Other Minerals</v>
          </cell>
        </row>
        <row r="798">
          <cell r="D798">
            <v>8489</v>
          </cell>
          <cell r="F798">
            <v>353303</v>
          </cell>
          <cell r="G798">
            <v>179304</v>
          </cell>
          <cell r="L798" t="str">
            <v>Water &amp; sewerage</v>
          </cell>
          <cell r="P798" t="str">
            <v>England</v>
          </cell>
          <cell r="AB798" t="str">
            <v>Merseyside</v>
          </cell>
          <cell r="AC798" t="str">
            <v>Other Chemicals</v>
          </cell>
          <cell r="AM798" t="str">
            <v>Merseyside</v>
          </cell>
          <cell r="AN798" t="str">
            <v>Other Chemicals</v>
          </cell>
        </row>
        <row r="799">
          <cell r="D799">
            <v>13055</v>
          </cell>
          <cell r="F799">
            <v>430440</v>
          </cell>
          <cell r="G799">
            <v>281950</v>
          </cell>
          <cell r="L799" t="str">
            <v>Vehicles</v>
          </cell>
          <cell r="P799" t="str">
            <v>England</v>
          </cell>
          <cell r="AB799" t="str">
            <v>Medway</v>
          </cell>
          <cell r="AC799" t="str">
            <v>Other Minerals</v>
          </cell>
          <cell r="AM799" t="str">
            <v>Humberside</v>
          </cell>
          <cell r="AN799" t="str">
            <v>Other Minerals</v>
          </cell>
        </row>
        <row r="800">
          <cell r="D800">
            <v>8996</v>
          </cell>
          <cell r="F800">
            <v>159412</v>
          </cell>
          <cell r="G800">
            <v>528943</v>
          </cell>
          <cell r="L800" t="str">
            <v>Food, drink &amp; tobacco industry</v>
          </cell>
          <cell r="P800" t="str">
            <v>Northern Ireland</v>
          </cell>
          <cell r="AB800" t="str">
            <v>South Wales</v>
          </cell>
          <cell r="AC800" t="str">
            <v>Other Minerals</v>
          </cell>
          <cell r="AM800" t="str">
            <v>South Wales</v>
          </cell>
          <cell r="AN800" t="str">
            <v>Other Minerals</v>
          </cell>
        </row>
        <row r="801">
          <cell r="D801">
            <v>7124</v>
          </cell>
          <cell r="F801">
            <v>566870</v>
          </cell>
          <cell r="G801">
            <v>244880</v>
          </cell>
          <cell r="L801" t="str">
            <v>Chemical industry</v>
          </cell>
          <cell r="P801" t="str">
            <v>England</v>
          </cell>
          <cell r="AB801" t="str">
            <v>South Wales</v>
          </cell>
          <cell r="AC801" t="str">
            <v>Other industry</v>
          </cell>
          <cell r="AM801" t="str">
            <v>South Wales</v>
          </cell>
          <cell r="AN801" t="str">
            <v>Other industry</v>
          </cell>
        </row>
        <row r="802">
          <cell r="D802">
            <v>14690</v>
          </cell>
          <cell r="F802">
            <v>486483</v>
          </cell>
          <cell r="G802">
            <v>153718</v>
          </cell>
          <cell r="L802" t="str">
            <v>Minor power producers</v>
          </cell>
          <cell r="P802" t="str">
            <v>England</v>
          </cell>
          <cell r="AB802" t="str">
            <v>South Wales</v>
          </cell>
          <cell r="AC802" t="str">
            <v>Waste Processing</v>
          </cell>
          <cell r="AM802" t="str">
            <v>South Wales</v>
          </cell>
          <cell r="AN802" t="str">
            <v>Waste Processing</v>
          </cell>
        </row>
        <row r="803">
          <cell r="D803">
            <v>13444</v>
          </cell>
          <cell r="F803">
            <v>437942</v>
          </cell>
          <cell r="G803">
            <v>280527</v>
          </cell>
          <cell r="L803" t="str">
            <v>Public administration</v>
          </cell>
          <cell r="P803" t="str">
            <v>England</v>
          </cell>
          <cell r="AB803" t="str">
            <v>South Wales</v>
          </cell>
          <cell r="AC803" t="str">
            <v>Other Minerals</v>
          </cell>
          <cell r="AM803" t="str">
            <v>South Wales</v>
          </cell>
          <cell r="AN803" t="str">
            <v>Other Minerals</v>
          </cell>
        </row>
        <row r="804">
          <cell r="D804">
            <v>8087</v>
          </cell>
          <cell r="F804">
            <v>613480</v>
          </cell>
          <cell r="G804">
            <v>274970</v>
          </cell>
          <cell r="L804" t="str">
            <v>Processing &amp; distribution of natural gas</v>
          </cell>
          <cell r="P804" t="str">
            <v>England</v>
          </cell>
          <cell r="AB804" t="str">
            <v>Merseyside</v>
          </cell>
          <cell r="AC804" t="str">
            <v>Other Chemicals</v>
          </cell>
          <cell r="AM804" t="str">
            <v>Merseyside</v>
          </cell>
          <cell r="AN804" t="str">
            <v>Other Chemicals</v>
          </cell>
        </row>
        <row r="805">
          <cell r="D805">
            <v>8189</v>
          </cell>
          <cell r="F805">
            <v>453100</v>
          </cell>
          <cell r="G805">
            <v>508000</v>
          </cell>
          <cell r="L805" t="str">
            <v>Agriculture, forestry &amp; fishing</v>
          </cell>
          <cell r="P805" t="str">
            <v>England</v>
          </cell>
          <cell r="S805" t="b">
            <v>1</v>
          </cell>
          <cell r="AB805" t="str">
            <v>Humberside</v>
          </cell>
          <cell r="AC805" t="str">
            <v>Offshore Platform</v>
          </cell>
          <cell r="AM805" t="str">
            <v>Humberside</v>
          </cell>
          <cell r="AN805" t="str">
            <v>Offshore Platform</v>
          </cell>
        </row>
        <row r="806">
          <cell r="D806">
            <v>8711</v>
          </cell>
          <cell r="F806">
            <v>560250</v>
          </cell>
          <cell r="G806">
            <v>100750</v>
          </cell>
          <cell r="L806" t="str">
            <v>Public administration</v>
          </cell>
          <cell r="P806" t="str">
            <v>England</v>
          </cell>
          <cell r="AB806" t="str">
            <v>South Wales</v>
          </cell>
          <cell r="AC806" t="str">
            <v>Other Minerals</v>
          </cell>
          <cell r="AM806" t="str">
            <v>South Wales</v>
          </cell>
          <cell r="AN806" t="str">
            <v>Other Minerals</v>
          </cell>
        </row>
        <row r="807">
          <cell r="D807">
            <v>14691</v>
          </cell>
          <cell r="F807">
            <v>486483</v>
          </cell>
          <cell r="G807">
            <v>153718</v>
          </cell>
          <cell r="L807" t="str">
            <v>Minor power producers</v>
          </cell>
          <cell r="P807" t="str">
            <v>England</v>
          </cell>
          <cell r="AB807" t="str">
            <v>South Wales</v>
          </cell>
          <cell r="AC807" t="str">
            <v>Other Minerals</v>
          </cell>
          <cell r="AM807" t="str">
            <v>South Wales</v>
          </cell>
          <cell r="AN807" t="str">
            <v>Other Minerals</v>
          </cell>
        </row>
        <row r="808">
          <cell r="D808">
            <v>13256</v>
          </cell>
          <cell r="F808">
            <v>327900</v>
          </cell>
          <cell r="G808">
            <v>701400</v>
          </cell>
          <cell r="L808" t="str">
            <v>Major power producers</v>
          </cell>
          <cell r="P808" t="str">
            <v>Scotland</v>
          </cell>
          <cell r="AB808" t="str">
            <v>Merseyside</v>
          </cell>
          <cell r="AC808" t="str">
            <v>Food &amp; Drink</v>
          </cell>
          <cell r="AM808" t="str">
            <v>Merseyside</v>
          </cell>
          <cell r="AN808" t="str">
            <v>Food &amp; Drink</v>
          </cell>
        </row>
        <row r="809">
          <cell r="D809">
            <v>14453</v>
          </cell>
          <cell r="F809">
            <v>302075</v>
          </cell>
          <cell r="G809">
            <v>200896</v>
          </cell>
          <cell r="L809" t="str">
            <v>Minor power producers</v>
          </cell>
          <cell r="P809" t="str">
            <v>Wales</v>
          </cell>
          <cell r="AB809" t="str">
            <v>Humberside</v>
          </cell>
          <cell r="AC809" t="str">
            <v>Other Minerals</v>
          </cell>
          <cell r="AM809" t="str">
            <v>Humberside</v>
          </cell>
          <cell r="AN809" t="str">
            <v>Other Minerals</v>
          </cell>
        </row>
        <row r="810">
          <cell r="D810">
            <v>8376</v>
          </cell>
          <cell r="F810">
            <v>570200</v>
          </cell>
          <cell r="G810">
            <v>187200</v>
          </cell>
          <cell r="L810" t="str">
            <v>Public administration</v>
          </cell>
          <cell r="P810" t="str">
            <v>England</v>
          </cell>
          <cell r="AB810" t="str">
            <v>Merseyside</v>
          </cell>
          <cell r="AC810" t="str">
            <v>Other Chemicals</v>
          </cell>
          <cell r="AM810" t="str">
            <v>Merseyside</v>
          </cell>
          <cell r="AN810" t="str">
            <v>Other Chemicals</v>
          </cell>
        </row>
        <row r="811">
          <cell r="D811">
            <v>14244</v>
          </cell>
          <cell r="F811">
            <v>516300</v>
          </cell>
          <cell r="G811">
            <v>187600</v>
          </cell>
          <cell r="L811" t="str">
            <v>Public administration</v>
          </cell>
          <cell r="P811" t="str">
            <v>England</v>
          </cell>
          <cell r="AB811" t="str">
            <v>Teesside</v>
          </cell>
          <cell r="AC811" t="str">
            <v>Food &amp; Drink</v>
          </cell>
          <cell r="AM811" t="str">
            <v>Teesside</v>
          </cell>
          <cell r="AN811" t="str">
            <v>Food &amp; Drink</v>
          </cell>
        </row>
        <row r="812">
          <cell r="D812">
            <v>8426</v>
          </cell>
          <cell r="F812">
            <v>358400</v>
          </cell>
          <cell r="G812">
            <v>173200</v>
          </cell>
          <cell r="L812" t="str">
            <v>Public administration</v>
          </cell>
          <cell r="P812" t="str">
            <v>England</v>
          </cell>
          <cell r="AB812" t="str">
            <v>Southampton</v>
          </cell>
          <cell r="AC812" t="str">
            <v>Other Minerals</v>
          </cell>
          <cell r="AM812" t="str">
            <v>Southampton</v>
          </cell>
          <cell r="AN812" t="str">
            <v>Other Minerals</v>
          </cell>
        </row>
        <row r="813">
          <cell r="D813">
            <v>8637</v>
          </cell>
          <cell r="F813">
            <v>599800</v>
          </cell>
          <cell r="G813">
            <v>224500</v>
          </cell>
          <cell r="L813" t="str">
            <v>Public administration</v>
          </cell>
          <cell r="P813" t="str">
            <v>England</v>
          </cell>
          <cell r="AB813" t="str">
            <v>Londonderry</v>
          </cell>
          <cell r="AC813" t="str">
            <v>Other industry</v>
          </cell>
          <cell r="AM813" t="str">
            <v>Grangemouth</v>
          </cell>
          <cell r="AN813" t="str">
            <v>Other industry</v>
          </cell>
        </row>
        <row r="814">
          <cell r="D814">
            <v>8965</v>
          </cell>
          <cell r="F814">
            <v>618143</v>
          </cell>
          <cell r="G814">
            <v>307129</v>
          </cell>
          <cell r="L814" t="str">
            <v>Public administration</v>
          </cell>
          <cell r="P814" t="str">
            <v>England</v>
          </cell>
          <cell r="AB814" t="str">
            <v>Medway</v>
          </cell>
          <cell r="AC814" t="str">
            <v>Other Chemicals</v>
          </cell>
          <cell r="AM814" t="str">
            <v>Southampton</v>
          </cell>
          <cell r="AN814" t="str">
            <v>Other Chemicals</v>
          </cell>
        </row>
        <row r="815">
          <cell r="D815">
            <v>14021</v>
          </cell>
          <cell r="F815">
            <v>323287</v>
          </cell>
          <cell r="G815">
            <v>364785</v>
          </cell>
          <cell r="L815" t="str">
            <v>Chemical industry</v>
          </cell>
          <cell r="P815" t="str">
            <v>Wales</v>
          </cell>
          <cell r="AB815" t="str">
            <v>Medway</v>
          </cell>
          <cell r="AC815" t="str">
            <v>Other Minerals</v>
          </cell>
          <cell r="AM815" t="str">
            <v>Humberside</v>
          </cell>
          <cell r="AN815" t="str">
            <v>Other Minerals</v>
          </cell>
        </row>
        <row r="816">
          <cell r="D816">
            <v>11116</v>
          </cell>
          <cell r="F816">
            <v>531700</v>
          </cell>
          <cell r="G816">
            <v>166400</v>
          </cell>
          <cell r="L816" t="str">
            <v>Processing &amp; distribution of natural gas</v>
          </cell>
          <cell r="P816" t="str">
            <v>England</v>
          </cell>
          <cell r="T816" t="str">
            <v>OCGT</v>
          </cell>
          <cell r="AB816" t="str">
            <v>Medway</v>
          </cell>
          <cell r="AC816" t="str">
            <v>Other Minerals</v>
          </cell>
          <cell r="AM816" t="str">
            <v>Southampton</v>
          </cell>
          <cell r="AN816" t="str">
            <v>Other Minerals</v>
          </cell>
        </row>
        <row r="817">
          <cell r="D817">
            <v>8908</v>
          </cell>
          <cell r="F817">
            <v>614180</v>
          </cell>
          <cell r="G817">
            <v>159950</v>
          </cell>
          <cell r="L817" t="str">
            <v>Public administration</v>
          </cell>
          <cell r="P817" t="str">
            <v>England</v>
          </cell>
          <cell r="AB817" t="str">
            <v>Merseyside</v>
          </cell>
          <cell r="AC817" t="str">
            <v>Other Chemicals</v>
          </cell>
          <cell r="AM817" t="str">
            <v>Merseyside</v>
          </cell>
          <cell r="AN817" t="str">
            <v>Other Chemicals</v>
          </cell>
        </row>
        <row r="818">
          <cell r="D818">
            <v>12301</v>
          </cell>
          <cell r="F818">
            <v>386660</v>
          </cell>
          <cell r="G818">
            <v>399730</v>
          </cell>
          <cell r="L818" t="str">
            <v>Food, drink &amp; tobacco industry</v>
          </cell>
          <cell r="P818" t="str">
            <v>England</v>
          </cell>
          <cell r="AB818" t="str">
            <v>Medway</v>
          </cell>
          <cell r="AC818" t="str">
            <v>Other Minerals</v>
          </cell>
          <cell r="AM818" t="str">
            <v>Southampton</v>
          </cell>
          <cell r="AN818" t="str">
            <v>Other Minerals</v>
          </cell>
        </row>
        <row r="819">
          <cell r="D819">
            <v>12953</v>
          </cell>
          <cell r="F819">
            <v>601414</v>
          </cell>
          <cell r="G819">
            <v>1191331</v>
          </cell>
          <cell r="L819" t="str">
            <v>Oil &amp; gas exploration and production</v>
          </cell>
          <cell r="P819" t="str">
            <v>Offshore</v>
          </cell>
          <cell r="AB819" t="str">
            <v>Merseyside</v>
          </cell>
          <cell r="AC819" t="str">
            <v>Paper</v>
          </cell>
          <cell r="AM819" t="str">
            <v>Merseyside</v>
          </cell>
          <cell r="AN819" t="str">
            <v>Paper</v>
          </cell>
        </row>
        <row r="820">
          <cell r="D820">
            <v>13531</v>
          </cell>
          <cell r="F820">
            <v>341850</v>
          </cell>
          <cell r="G820">
            <v>166070</v>
          </cell>
          <cell r="L820" t="str">
            <v>Other industries</v>
          </cell>
          <cell r="P820" t="str">
            <v>England</v>
          </cell>
          <cell r="AB820" t="str">
            <v>Teesside</v>
          </cell>
          <cell r="AC820" t="str">
            <v>Other industry</v>
          </cell>
          <cell r="AM820" t="str">
            <v>Teesside</v>
          </cell>
          <cell r="AN820" t="str">
            <v>Other industry</v>
          </cell>
        </row>
        <row r="821">
          <cell r="D821">
            <v>8649</v>
          </cell>
          <cell r="F821">
            <v>443630</v>
          </cell>
          <cell r="G821">
            <v>105690</v>
          </cell>
          <cell r="L821" t="str">
            <v>Chemical industry</v>
          </cell>
          <cell r="P821" t="str">
            <v>England</v>
          </cell>
          <cell r="S821" t="b">
            <v>1</v>
          </cell>
          <cell r="AB821" t="str">
            <v>Grangemouth</v>
          </cell>
          <cell r="AC821" t="str">
            <v>Other industry</v>
          </cell>
          <cell r="AM821" t="str">
            <v>Grangemouth</v>
          </cell>
          <cell r="AN821" t="str">
            <v>Other industry</v>
          </cell>
        </row>
        <row r="822">
          <cell r="D822">
            <v>13725</v>
          </cell>
          <cell r="F822">
            <v>452800</v>
          </cell>
          <cell r="G822">
            <v>366700</v>
          </cell>
          <cell r="L822" t="str">
            <v>Minor power producers</v>
          </cell>
          <cell r="P822" t="str">
            <v>England</v>
          </cell>
          <cell r="AB822" t="str">
            <v>Peterhead</v>
          </cell>
          <cell r="AC822" t="str">
            <v>Offshore Platform</v>
          </cell>
          <cell r="AM822" t="str">
            <v>Peterhead</v>
          </cell>
          <cell r="AN822" t="str">
            <v>Offshore Platform</v>
          </cell>
        </row>
        <row r="823">
          <cell r="D823">
            <v>8987</v>
          </cell>
          <cell r="F823">
            <v>145230</v>
          </cell>
          <cell r="G823">
            <v>528418</v>
          </cell>
          <cell r="L823" t="str">
            <v>Public administration</v>
          </cell>
          <cell r="P823" t="str">
            <v>Northern Ireland</v>
          </cell>
          <cell r="AB823" t="str">
            <v>South Wales</v>
          </cell>
          <cell r="AC823" t="str">
            <v>Other Minerals</v>
          </cell>
          <cell r="AM823" t="str">
            <v>South Wales</v>
          </cell>
          <cell r="AN823" t="str">
            <v>Other Minerals</v>
          </cell>
        </row>
        <row r="824">
          <cell r="D824">
            <v>14758</v>
          </cell>
          <cell r="F824">
            <v>548450</v>
          </cell>
          <cell r="G824">
            <v>187490</v>
          </cell>
          <cell r="L824" t="str">
            <v>Food, drink &amp; tobacco industry</v>
          </cell>
          <cell r="P824" t="str">
            <v>England</v>
          </cell>
          <cell r="AB824" t="str">
            <v>Grangemouth</v>
          </cell>
          <cell r="AC824" t="str">
            <v>Other Minerals</v>
          </cell>
          <cell r="AM824" t="str">
            <v>Grangemouth</v>
          </cell>
          <cell r="AN824" t="str">
            <v>Other Minerals</v>
          </cell>
        </row>
        <row r="825">
          <cell r="D825">
            <v>11588</v>
          </cell>
          <cell r="F825">
            <v>619230</v>
          </cell>
          <cell r="G825">
            <v>245000</v>
          </cell>
          <cell r="L825" t="str">
            <v>Waste collection, treatment &amp; disposal</v>
          </cell>
          <cell r="P825" t="str">
            <v>England</v>
          </cell>
          <cell r="AB825" t="str">
            <v>Merseyside</v>
          </cell>
          <cell r="AC825" t="str">
            <v>Other Minerals</v>
          </cell>
          <cell r="AM825" t="str">
            <v>Merseyside</v>
          </cell>
          <cell r="AN825" t="str">
            <v>Other Minerals</v>
          </cell>
        </row>
        <row r="826">
          <cell r="D826">
            <v>8127</v>
          </cell>
          <cell r="F826">
            <v>525200</v>
          </cell>
          <cell r="G826">
            <v>425100</v>
          </cell>
          <cell r="L826" t="str">
            <v>Agriculture, forestry &amp; fishing</v>
          </cell>
          <cell r="P826" t="str">
            <v>England</v>
          </cell>
          <cell r="AB826" t="str">
            <v>Merseyside</v>
          </cell>
          <cell r="AC826" t="str">
            <v>Other Minerals</v>
          </cell>
          <cell r="AM826" t="str">
            <v>Merseyside</v>
          </cell>
          <cell r="AN826" t="str">
            <v>Other Minerals</v>
          </cell>
        </row>
        <row r="827">
          <cell r="D827">
            <v>11611</v>
          </cell>
          <cell r="F827">
            <v>604090</v>
          </cell>
          <cell r="G827">
            <v>142060</v>
          </cell>
          <cell r="L827" t="str">
            <v>Waste collection, treatment &amp; disposal</v>
          </cell>
          <cell r="P827" t="str">
            <v>England</v>
          </cell>
          <cell r="AB827" t="str">
            <v>Peterhead</v>
          </cell>
          <cell r="AC827" t="str">
            <v>Offshore Platform</v>
          </cell>
          <cell r="AM827" t="str">
            <v>Peterhead</v>
          </cell>
          <cell r="AN827" t="str">
            <v>Offshore Platform</v>
          </cell>
        </row>
        <row r="828">
          <cell r="D828">
            <v>9020</v>
          </cell>
          <cell r="F828">
            <v>367600</v>
          </cell>
          <cell r="G828">
            <v>604700</v>
          </cell>
          <cell r="L828" t="str">
            <v>Public administration</v>
          </cell>
          <cell r="P828" t="str">
            <v>Scotland</v>
          </cell>
          <cell r="AB828" t="str">
            <v>Peterhead</v>
          </cell>
          <cell r="AC828" t="str">
            <v>Oil Terminal</v>
          </cell>
          <cell r="AM828" t="str">
            <v>Peterhead</v>
          </cell>
          <cell r="AN828" t="str">
            <v>Oil Terminal</v>
          </cell>
        </row>
        <row r="829">
          <cell r="D829">
            <v>8356</v>
          </cell>
          <cell r="F829">
            <v>451630</v>
          </cell>
          <cell r="G829">
            <v>206920</v>
          </cell>
          <cell r="L829" t="str">
            <v>Public administration</v>
          </cell>
          <cell r="P829" t="str">
            <v>England</v>
          </cell>
          <cell r="AB829" t="str">
            <v>Merseyside</v>
          </cell>
          <cell r="AC829" t="str">
            <v>Other Chemicals</v>
          </cell>
          <cell r="AM829" t="str">
            <v>Merseyside</v>
          </cell>
          <cell r="AN829" t="str">
            <v>Other Chemicals</v>
          </cell>
        </row>
        <row r="830">
          <cell r="D830">
            <v>8860</v>
          </cell>
          <cell r="F830">
            <v>380770</v>
          </cell>
          <cell r="G830">
            <v>387940</v>
          </cell>
          <cell r="L830" t="str">
            <v>Public administration</v>
          </cell>
          <cell r="P830" t="str">
            <v>England</v>
          </cell>
          <cell r="AB830" t="str">
            <v>Merseyside</v>
          </cell>
          <cell r="AC830" t="str">
            <v>Food &amp; Drink</v>
          </cell>
          <cell r="AM830" t="str">
            <v>Merseyside</v>
          </cell>
          <cell r="AN830" t="str">
            <v>Food &amp; Drink</v>
          </cell>
        </row>
        <row r="831">
          <cell r="D831">
            <v>13662</v>
          </cell>
          <cell r="F831">
            <v>510500</v>
          </cell>
          <cell r="G831">
            <v>179500</v>
          </cell>
          <cell r="L831" t="str">
            <v>Other mineral industries</v>
          </cell>
          <cell r="P831" t="str">
            <v>England</v>
          </cell>
          <cell r="AB831" t="str">
            <v>Humberside</v>
          </cell>
          <cell r="AC831" t="str">
            <v>Gas Terminal</v>
          </cell>
          <cell r="AM831" t="str">
            <v>Humberside</v>
          </cell>
          <cell r="AN831" t="str">
            <v>Gas Terminal</v>
          </cell>
        </row>
        <row r="832">
          <cell r="D832">
            <v>8440</v>
          </cell>
          <cell r="F832">
            <v>548200</v>
          </cell>
          <cell r="G832">
            <v>180700</v>
          </cell>
          <cell r="L832" t="str">
            <v>Water &amp; sewerage</v>
          </cell>
          <cell r="P832" t="str">
            <v>England</v>
          </cell>
          <cell r="AB832" t="str">
            <v>South Wales</v>
          </cell>
          <cell r="AC832" t="str">
            <v>Waste Processing</v>
          </cell>
          <cell r="AM832" t="str">
            <v>South Wales</v>
          </cell>
          <cell r="AN832" t="str">
            <v>Waste Processing</v>
          </cell>
        </row>
        <row r="833">
          <cell r="D833">
            <v>8700</v>
          </cell>
          <cell r="F833">
            <v>472800</v>
          </cell>
          <cell r="G833">
            <v>171950</v>
          </cell>
          <cell r="L833" t="str">
            <v>Public administration</v>
          </cell>
          <cell r="P833" t="str">
            <v>England</v>
          </cell>
          <cell r="AB833" t="str">
            <v>Merseyside</v>
          </cell>
          <cell r="AC833" t="str">
            <v>Other Minerals</v>
          </cell>
          <cell r="AM833" t="str">
            <v>Merseyside</v>
          </cell>
          <cell r="AN833" t="str">
            <v>Other Minerals</v>
          </cell>
        </row>
        <row r="834">
          <cell r="D834">
            <v>14429</v>
          </cell>
          <cell r="F834">
            <v>515410</v>
          </cell>
          <cell r="G834">
            <v>418840</v>
          </cell>
          <cell r="L834" t="str">
            <v>Major power producers</v>
          </cell>
          <cell r="P834" t="str">
            <v>England</v>
          </cell>
          <cell r="AB834" t="str">
            <v>Southampton</v>
          </cell>
          <cell r="AC834" t="str">
            <v>Gas Terminal</v>
          </cell>
          <cell r="AM834" t="str">
            <v>Southampton</v>
          </cell>
          <cell r="AN834" t="str">
            <v>Gas Terminal</v>
          </cell>
        </row>
        <row r="835">
          <cell r="D835">
            <v>8396</v>
          </cell>
          <cell r="F835">
            <v>529900</v>
          </cell>
          <cell r="G835">
            <v>182000</v>
          </cell>
          <cell r="L835" t="str">
            <v>Minor power producers</v>
          </cell>
          <cell r="P835" t="str">
            <v>England</v>
          </cell>
          <cell r="AB835" t="str">
            <v>Merseyside</v>
          </cell>
          <cell r="AC835" t="str">
            <v>Other industry</v>
          </cell>
          <cell r="AM835" t="str">
            <v>Merseyside</v>
          </cell>
          <cell r="AN835" t="str">
            <v>Other industry</v>
          </cell>
        </row>
        <row r="836">
          <cell r="D836">
            <v>13230</v>
          </cell>
          <cell r="F836">
            <v>234623</v>
          </cell>
          <cell r="G836">
            <v>634184</v>
          </cell>
          <cell r="L836" t="str">
            <v>Other mineral industries</v>
          </cell>
          <cell r="P836" t="str">
            <v>Scotland</v>
          </cell>
          <cell r="AB836" t="str">
            <v>Medway</v>
          </cell>
          <cell r="AC836" t="str">
            <v>Other Minerals</v>
          </cell>
          <cell r="AM836" t="str">
            <v>Southampton</v>
          </cell>
          <cell r="AN836" t="str">
            <v>Other Minerals</v>
          </cell>
        </row>
        <row r="837">
          <cell r="D837">
            <v>8861</v>
          </cell>
          <cell r="F837">
            <v>391300</v>
          </cell>
          <cell r="G837">
            <v>387400</v>
          </cell>
          <cell r="L837" t="str">
            <v>Public administration</v>
          </cell>
          <cell r="P837" t="str">
            <v>England</v>
          </cell>
          <cell r="AB837" t="str">
            <v>South Wales</v>
          </cell>
          <cell r="AC837" t="str">
            <v>Other Minerals</v>
          </cell>
          <cell r="AM837" t="str">
            <v>South Wales</v>
          </cell>
          <cell r="AN837" t="str">
            <v>Other Minerals</v>
          </cell>
        </row>
        <row r="838">
          <cell r="D838">
            <v>8849</v>
          </cell>
          <cell r="F838">
            <v>460208</v>
          </cell>
          <cell r="G838">
            <v>453108</v>
          </cell>
          <cell r="L838" t="str">
            <v>Public administration</v>
          </cell>
          <cell r="P838" t="str">
            <v>England</v>
          </cell>
          <cell r="AB838" t="str">
            <v>Medway</v>
          </cell>
          <cell r="AC838" t="str">
            <v>Other Minerals</v>
          </cell>
          <cell r="AM838" t="str">
            <v>Southampton</v>
          </cell>
          <cell r="AN838" t="str">
            <v>Other Minerals</v>
          </cell>
        </row>
        <row r="839">
          <cell r="D839">
            <v>8624</v>
          </cell>
          <cell r="F839">
            <v>378400</v>
          </cell>
          <cell r="G839">
            <v>397100</v>
          </cell>
          <cell r="L839" t="str">
            <v>Chemical industry</v>
          </cell>
          <cell r="P839" t="str">
            <v>England</v>
          </cell>
          <cell r="AB839" t="str">
            <v>Humberside2</v>
          </cell>
          <cell r="AC839" t="str">
            <v>Other Minerals</v>
          </cell>
          <cell r="AM839" t="str">
            <v>Humberside2</v>
          </cell>
          <cell r="AN839" t="str">
            <v>Other Minerals</v>
          </cell>
        </row>
        <row r="840">
          <cell r="D840">
            <v>8223</v>
          </cell>
          <cell r="F840">
            <v>314600</v>
          </cell>
          <cell r="G840">
            <v>168500</v>
          </cell>
          <cell r="L840" t="str">
            <v>Major power producers</v>
          </cell>
          <cell r="P840" t="str">
            <v>Wales</v>
          </cell>
          <cell r="AB840" t="str">
            <v>Merseyside</v>
          </cell>
          <cell r="AC840" t="str">
            <v>Other Minerals</v>
          </cell>
          <cell r="AM840" t="str">
            <v>Merseyside</v>
          </cell>
          <cell r="AN840" t="str">
            <v>Other Minerals</v>
          </cell>
        </row>
        <row r="841">
          <cell r="D841">
            <v>14133</v>
          </cell>
          <cell r="F841">
            <v>406090</v>
          </cell>
          <cell r="G841">
            <v>264620</v>
          </cell>
          <cell r="L841" t="str">
            <v>Waste collection, treatment &amp; disposal</v>
          </cell>
          <cell r="P841" t="str">
            <v>England</v>
          </cell>
          <cell r="AB841" t="str">
            <v>Humberside2</v>
          </cell>
          <cell r="AC841" t="str">
            <v>Other Minerals</v>
          </cell>
          <cell r="AM841" t="str">
            <v>Humberside2</v>
          </cell>
          <cell r="AN841" t="str">
            <v>Other Minerals</v>
          </cell>
        </row>
        <row r="842">
          <cell r="D842">
            <v>14948</v>
          </cell>
          <cell r="F842">
            <v>538208</v>
          </cell>
          <cell r="G842">
            <v>175601</v>
          </cell>
          <cell r="L842" t="str">
            <v>Commercial</v>
          </cell>
          <cell r="P842" t="str">
            <v>England</v>
          </cell>
          <cell r="AB842" t="str">
            <v>South Wales</v>
          </cell>
          <cell r="AC842" t="str">
            <v>Other industry</v>
          </cell>
          <cell r="AM842" t="str">
            <v>South Wales</v>
          </cell>
          <cell r="AN842" t="str">
            <v>Other industry</v>
          </cell>
        </row>
        <row r="843">
          <cell r="D843">
            <v>8887</v>
          </cell>
          <cell r="F843">
            <v>369232</v>
          </cell>
          <cell r="G843">
            <v>426715</v>
          </cell>
          <cell r="L843" t="str">
            <v>Public administration</v>
          </cell>
          <cell r="P843" t="str">
            <v>England</v>
          </cell>
          <cell r="AB843" t="str">
            <v>Southampton</v>
          </cell>
          <cell r="AC843" t="str">
            <v>Compressor Station</v>
          </cell>
          <cell r="AM843" t="str">
            <v>Southampton</v>
          </cell>
          <cell r="AN843" t="str">
            <v>Compressor Station</v>
          </cell>
        </row>
        <row r="844">
          <cell r="D844">
            <v>9607</v>
          </cell>
          <cell r="F844">
            <v>426000</v>
          </cell>
          <cell r="G844">
            <v>574300</v>
          </cell>
          <cell r="L844" t="str">
            <v>Chemical industry</v>
          </cell>
          <cell r="P844" t="str">
            <v>England</v>
          </cell>
          <cell r="AB844" t="str">
            <v>Medway</v>
          </cell>
          <cell r="AC844" t="str">
            <v>Non ferrous metal</v>
          </cell>
          <cell r="AM844" t="str">
            <v>Southampton</v>
          </cell>
          <cell r="AN844" t="str">
            <v>Non ferrous metal</v>
          </cell>
        </row>
        <row r="845">
          <cell r="D845">
            <v>8893</v>
          </cell>
          <cell r="F845">
            <v>382242</v>
          </cell>
          <cell r="G845">
            <v>385056</v>
          </cell>
          <cell r="L845" t="str">
            <v>Commercial</v>
          </cell>
          <cell r="P845" t="str">
            <v>England</v>
          </cell>
          <cell r="AB845" t="str">
            <v>Medway</v>
          </cell>
          <cell r="AC845" t="str">
            <v>Compressor Station</v>
          </cell>
          <cell r="AM845" t="str">
            <v>Southampton</v>
          </cell>
          <cell r="AN845" t="str">
            <v>Compressor Station</v>
          </cell>
        </row>
        <row r="846">
          <cell r="D846">
            <v>8608</v>
          </cell>
          <cell r="F846">
            <v>404800</v>
          </cell>
          <cell r="G846">
            <v>287900</v>
          </cell>
          <cell r="L846" t="str">
            <v>Public administration</v>
          </cell>
          <cell r="P846" t="str">
            <v>England</v>
          </cell>
          <cell r="AB846" t="str">
            <v>Merseyside</v>
          </cell>
          <cell r="AC846" t="str">
            <v>Other industry</v>
          </cell>
          <cell r="AM846" t="str">
            <v>Merseyside</v>
          </cell>
          <cell r="AN846" t="str">
            <v>Other industry</v>
          </cell>
        </row>
        <row r="847">
          <cell r="D847">
            <v>13701</v>
          </cell>
          <cell r="F847">
            <v>442500</v>
          </cell>
          <cell r="G847">
            <v>542200</v>
          </cell>
          <cell r="L847" t="str">
            <v>Food, drink &amp; tobacco industry</v>
          </cell>
          <cell r="P847" t="str">
            <v>England</v>
          </cell>
          <cell r="AB847" t="str">
            <v>Humberside2</v>
          </cell>
          <cell r="AC847" t="str">
            <v>Waste Processing</v>
          </cell>
          <cell r="AM847" t="str">
            <v>Humberside2</v>
          </cell>
          <cell r="AN847" t="str">
            <v>Waste Processing</v>
          </cell>
        </row>
        <row r="848">
          <cell r="D848">
            <v>12159</v>
          </cell>
          <cell r="F848">
            <v>220123</v>
          </cell>
          <cell r="G848">
            <v>600327</v>
          </cell>
          <cell r="L848" t="str">
            <v>Food, drink &amp; tobacco industry</v>
          </cell>
          <cell r="P848" t="str">
            <v>Scotland</v>
          </cell>
          <cell r="AB848" t="str">
            <v>Medway</v>
          </cell>
          <cell r="AC848" t="str">
            <v>Waste Processing</v>
          </cell>
          <cell r="AM848" t="str">
            <v>Southampton</v>
          </cell>
          <cell r="AN848" t="str">
            <v>Waste Processing</v>
          </cell>
        </row>
        <row r="849">
          <cell r="D849">
            <v>11985</v>
          </cell>
          <cell r="F849">
            <v>411675</v>
          </cell>
          <cell r="G849">
            <v>286941</v>
          </cell>
          <cell r="L849" t="str">
            <v>Public administration</v>
          </cell>
          <cell r="P849" t="str">
            <v>England</v>
          </cell>
          <cell r="AB849" t="str">
            <v>Merseyside</v>
          </cell>
          <cell r="AC849" t="str">
            <v>Other Minerals</v>
          </cell>
          <cell r="AM849" t="str">
            <v>Merseyside</v>
          </cell>
          <cell r="AN849" t="str">
            <v>Other Minerals</v>
          </cell>
        </row>
        <row r="850">
          <cell r="D850">
            <v>12510</v>
          </cell>
          <cell r="F850">
            <v>322100</v>
          </cell>
          <cell r="G850">
            <v>320250</v>
          </cell>
          <cell r="L850" t="str">
            <v>Food, drink &amp; tobacco industry</v>
          </cell>
          <cell r="P850" t="str">
            <v>Wales</v>
          </cell>
          <cell r="AB850" t="str">
            <v>Humberside</v>
          </cell>
          <cell r="AC850" t="str">
            <v>Offshore Platform</v>
          </cell>
          <cell r="AM850" t="str">
            <v>Humberside</v>
          </cell>
          <cell r="AN850" t="str">
            <v>Offshore Platform</v>
          </cell>
        </row>
        <row r="851">
          <cell r="D851">
            <v>8885</v>
          </cell>
          <cell r="F851">
            <v>353600</v>
          </cell>
          <cell r="G851">
            <v>432900</v>
          </cell>
          <cell r="L851" t="str">
            <v>Public administration</v>
          </cell>
          <cell r="P851" t="str">
            <v>England</v>
          </cell>
          <cell r="AB851" t="str">
            <v>Southampton</v>
          </cell>
          <cell r="AC851" t="str">
            <v>Food &amp; Drink</v>
          </cell>
          <cell r="AM851" t="str">
            <v>Southampton</v>
          </cell>
          <cell r="AN851" t="str">
            <v>Food &amp; Drink</v>
          </cell>
        </row>
        <row r="852">
          <cell r="D852">
            <v>8816</v>
          </cell>
          <cell r="F852">
            <v>333300</v>
          </cell>
          <cell r="G852">
            <v>436500</v>
          </cell>
          <cell r="L852" t="str">
            <v>Public administration</v>
          </cell>
          <cell r="P852" t="str">
            <v>England</v>
          </cell>
          <cell r="AB852" t="str">
            <v>Humberside</v>
          </cell>
          <cell r="AC852" t="str">
            <v>Food &amp; Drink</v>
          </cell>
          <cell r="AM852" t="str">
            <v>Humberside</v>
          </cell>
          <cell r="AN852" t="str">
            <v>Food &amp; Drink</v>
          </cell>
        </row>
        <row r="853">
          <cell r="D853">
            <v>8488</v>
          </cell>
          <cell r="F853">
            <v>423700</v>
          </cell>
          <cell r="G853">
            <v>445400</v>
          </cell>
          <cell r="L853" t="str">
            <v>Paper, printing &amp; publishing industries</v>
          </cell>
          <cell r="P853" t="str">
            <v>England</v>
          </cell>
          <cell r="AB853" t="str">
            <v>South Wales</v>
          </cell>
          <cell r="AC853" t="str">
            <v>Other industry</v>
          </cell>
          <cell r="AM853" t="str">
            <v>South Wales</v>
          </cell>
          <cell r="AN853" t="str">
            <v>Other industry</v>
          </cell>
        </row>
        <row r="854">
          <cell r="D854">
            <v>14443</v>
          </cell>
          <cell r="F854">
            <v>234623</v>
          </cell>
          <cell r="G854">
            <v>634184</v>
          </cell>
          <cell r="L854" t="str">
            <v>Other mineral industries</v>
          </cell>
          <cell r="P854" t="str">
            <v>Scotland</v>
          </cell>
          <cell r="AB854" t="str">
            <v>Peterhead</v>
          </cell>
          <cell r="AC854" t="str">
            <v>Other industry</v>
          </cell>
          <cell r="AM854" t="str">
            <v>Peterhead</v>
          </cell>
          <cell r="AN854" t="str">
            <v>Other industry</v>
          </cell>
        </row>
        <row r="855">
          <cell r="D855">
            <v>11953</v>
          </cell>
          <cell r="F855">
            <v>380435</v>
          </cell>
          <cell r="G855">
            <v>397583</v>
          </cell>
          <cell r="L855" t="str">
            <v>Commercial</v>
          </cell>
          <cell r="P855" t="str">
            <v>England</v>
          </cell>
          <cell r="AB855" t="str">
            <v>Peterhead</v>
          </cell>
          <cell r="AC855" t="str">
            <v>Food &amp; Drink</v>
          </cell>
          <cell r="AM855" t="str">
            <v>Peterhead</v>
          </cell>
          <cell r="AN855" t="str">
            <v>Food &amp; Drink</v>
          </cell>
        </row>
        <row r="856">
          <cell r="D856">
            <v>11617</v>
          </cell>
          <cell r="F856">
            <v>546400</v>
          </cell>
          <cell r="G856">
            <v>171100</v>
          </cell>
          <cell r="L856" t="str">
            <v>Waste collection, treatment &amp; disposal</v>
          </cell>
          <cell r="P856" t="str">
            <v>England</v>
          </cell>
          <cell r="AB856" t="str">
            <v>Humberside2</v>
          </cell>
          <cell r="AC856" t="str">
            <v>Other Minerals</v>
          </cell>
          <cell r="AM856" t="str">
            <v>Humberside2</v>
          </cell>
          <cell r="AN856" t="str">
            <v>Other Minerals</v>
          </cell>
        </row>
        <row r="857">
          <cell r="D857">
            <v>8123</v>
          </cell>
          <cell r="F857">
            <v>302150</v>
          </cell>
          <cell r="G857">
            <v>200800</v>
          </cell>
          <cell r="L857" t="str">
            <v>Major power producers</v>
          </cell>
          <cell r="P857" t="str">
            <v>Wales</v>
          </cell>
          <cell r="AB857" t="str">
            <v>Peterhead</v>
          </cell>
          <cell r="AC857" t="str">
            <v>Offshore Platform</v>
          </cell>
          <cell r="AM857" t="str">
            <v>Peterhead</v>
          </cell>
          <cell r="AN857" t="str">
            <v>Offshore Platform</v>
          </cell>
        </row>
        <row r="858">
          <cell r="D858">
            <v>12015</v>
          </cell>
          <cell r="F858">
            <v>346260</v>
          </cell>
          <cell r="G858">
            <v>233720</v>
          </cell>
          <cell r="L858" t="str">
            <v>Food, drink &amp; tobacco industry</v>
          </cell>
          <cell r="P858" t="str">
            <v>England</v>
          </cell>
          <cell r="AB858" t="str">
            <v>Peterhead</v>
          </cell>
          <cell r="AC858" t="str">
            <v>Waste Processing</v>
          </cell>
          <cell r="AM858" t="str">
            <v>Peterhead</v>
          </cell>
          <cell r="AN858" t="str">
            <v>Waste Processing</v>
          </cell>
        </row>
        <row r="859">
          <cell r="D859">
            <v>13656</v>
          </cell>
          <cell r="F859">
            <v>392200</v>
          </cell>
          <cell r="G859">
            <v>392000</v>
          </cell>
          <cell r="L859" t="str">
            <v>Other mineral industries</v>
          </cell>
          <cell r="P859" t="str">
            <v>England</v>
          </cell>
          <cell r="AB859" t="str">
            <v>South Wales</v>
          </cell>
          <cell r="AC859" t="str">
            <v>Other Chemicals</v>
          </cell>
          <cell r="AM859" t="str">
            <v>South Wales</v>
          </cell>
          <cell r="AN859" t="str">
            <v>Other Chemicals</v>
          </cell>
        </row>
        <row r="860">
          <cell r="D860">
            <v>8944</v>
          </cell>
          <cell r="F860">
            <v>519600</v>
          </cell>
          <cell r="G860">
            <v>169800</v>
          </cell>
          <cell r="L860" t="str">
            <v>Public administration</v>
          </cell>
          <cell r="P860" t="str">
            <v>England</v>
          </cell>
          <cell r="AB860" t="str">
            <v>South Wales</v>
          </cell>
          <cell r="AC860" t="str">
            <v>Other Chemicals</v>
          </cell>
          <cell r="AM860" t="str">
            <v>South Wales</v>
          </cell>
          <cell r="AN860" t="str">
            <v>Other Chemicals</v>
          </cell>
        </row>
        <row r="861">
          <cell r="D861">
            <v>8429</v>
          </cell>
          <cell r="F861">
            <v>414680</v>
          </cell>
          <cell r="G861">
            <v>127470</v>
          </cell>
          <cell r="L861" t="str">
            <v>Public administration</v>
          </cell>
          <cell r="P861" t="str">
            <v>England</v>
          </cell>
          <cell r="AB861" t="str">
            <v>Merseyside</v>
          </cell>
          <cell r="AC861" t="str">
            <v>Food &amp; Drink</v>
          </cell>
          <cell r="AM861" t="str">
            <v>Merseyside</v>
          </cell>
          <cell r="AN861" t="str">
            <v>Food &amp; Drink</v>
          </cell>
        </row>
        <row r="862">
          <cell r="D862">
            <v>12138</v>
          </cell>
          <cell r="F862">
            <v>391900</v>
          </cell>
          <cell r="G862">
            <v>406000</v>
          </cell>
          <cell r="L862" t="str">
            <v>Waste collection, treatment &amp; disposal</v>
          </cell>
          <cell r="P862" t="str">
            <v>England</v>
          </cell>
          <cell r="AB862" t="str">
            <v>Merseyside</v>
          </cell>
          <cell r="AC862" t="str">
            <v>Food &amp; Drink</v>
          </cell>
          <cell r="AM862" t="str">
            <v>Merseyside</v>
          </cell>
          <cell r="AN862" t="str">
            <v>Food &amp; Drink</v>
          </cell>
        </row>
        <row r="863">
          <cell r="D863">
            <v>13733</v>
          </cell>
          <cell r="F863">
            <v>359267</v>
          </cell>
          <cell r="G863">
            <v>179332</v>
          </cell>
          <cell r="L863" t="str">
            <v>Vehicles</v>
          </cell>
          <cell r="P863" t="str">
            <v>England</v>
          </cell>
          <cell r="AB863" t="str">
            <v>South Wales</v>
          </cell>
          <cell r="AC863" t="str">
            <v>Oil Terminal</v>
          </cell>
          <cell r="AM863" t="str">
            <v>South Wales</v>
          </cell>
          <cell r="AN863" t="str">
            <v>Oil Terminal</v>
          </cell>
        </row>
        <row r="864">
          <cell r="D864">
            <v>11666</v>
          </cell>
          <cell r="F864">
            <v>412760</v>
          </cell>
          <cell r="G864">
            <v>94220</v>
          </cell>
          <cell r="L864" t="str">
            <v>Waste collection, treatment &amp; disposal</v>
          </cell>
          <cell r="P864" t="str">
            <v>England</v>
          </cell>
          <cell r="AB864" t="str">
            <v>Grangemouth</v>
          </cell>
          <cell r="AC864" t="str">
            <v>Other Iron and Steel</v>
          </cell>
          <cell r="AM864" t="str">
            <v>Grangemouth</v>
          </cell>
          <cell r="AN864" t="str">
            <v>Other Iron and Steel</v>
          </cell>
        </row>
        <row r="865">
          <cell r="D865">
            <v>11132</v>
          </cell>
          <cell r="F865">
            <v>311970</v>
          </cell>
          <cell r="G865">
            <v>585560</v>
          </cell>
          <cell r="L865" t="str">
            <v>Major power producers</v>
          </cell>
          <cell r="P865" t="str">
            <v>Scotland</v>
          </cell>
          <cell r="AB865" t="str">
            <v>Medway</v>
          </cell>
          <cell r="AC865" t="str">
            <v>Other industry</v>
          </cell>
          <cell r="AM865" t="str">
            <v>Southampton</v>
          </cell>
          <cell r="AN865" t="str">
            <v>Other industry</v>
          </cell>
        </row>
        <row r="866">
          <cell r="D866">
            <v>9616</v>
          </cell>
          <cell r="F866">
            <v>194920</v>
          </cell>
          <cell r="G866">
            <v>214490</v>
          </cell>
          <cell r="L866" t="str">
            <v>Food, drink &amp; tobacco industry</v>
          </cell>
          <cell r="P866" t="str">
            <v>Wales</v>
          </cell>
          <cell r="AB866" t="str">
            <v>Merseyside</v>
          </cell>
          <cell r="AC866" t="str">
            <v>Other Chemicals</v>
          </cell>
          <cell r="AM866" t="str">
            <v>Merseyside</v>
          </cell>
          <cell r="AN866" t="str">
            <v>Other Chemicals</v>
          </cell>
        </row>
        <row r="867">
          <cell r="D867">
            <v>8659</v>
          </cell>
          <cell r="F867">
            <v>399190</v>
          </cell>
          <cell r="G867">
            <v>288430</v>
          </cell>
          <cell r="L867" t="str">
            <v>Chemical industry</v>
          </cell>
          <cell r="P867" t="str">
            <v>England</v>
          </cell>
          <cell r="AB867" t="str">
            <v>Merseyside</v>
          </cell>
          <cell r="AC867" t="str">
            <v>Other Chemicals</v>
          </cell>
          <cell r="AM867" t="str">
            <v>Merseyside</v>
          </cell>
          <cell r="AN867" t="str">
            <v>Other Chemicals</v>
          </cell>
        </row>
        <row r="868">
          <cell r="D868">
            <v>13734</v>
          </cell>
          <cell r="F868">
            <v>435796</v>
          </cell>
          <cell r="G868">
            <v>285104</v>
          </cell>
          <cell r="L868" t="str">
            <v>Other mineral industries</v>
          </cell>
          <cell r="P868" t="str">
            <v>England</v>
          </cell>
          <cell r="AB868" t="str">
            <v>Teesside</v>
          </cell>
          <cell r="AC868" t="str">
            <v>Other Chemicals</v>
          </cell>
          <cell r="AM868" t="str">
            <v>Teesside</v>
          </cell>
          <cell r="AN868" t="str">
            <v>Other Chemicals</v>
          </cell>
        </row>
        <row r="869">
          <cell r="D869">
            <v>13694</v>
          </cell>
          <cell r="F869">
            <v>361534</v>
          </cell>
          <cell r="G869">
            <v>311357</v>
          </cell>
          <cell r="L869" t="str">
            <v>Other mineral industries</v>
          </cell>
          <cell r="P869" t="str">
            <v>England</v>
          </cell>
          <cell r="AB869" t="str">
            <v>Medway</v>
          </cell>
          <cell r="AC869" t="str">
            <v>Other industry</v>
          </cell>
          <cell r="AM869" t="str">
            <v>Southampton</v>
          </cell>
          <cell r="AN869" t="str">
            <v>Other industry</v>
          </cell>
        </row>
        <row r="870">
          <cell r="D870">
            <v>8648</v>
          </cell>
          <cell r="F870">
            <v>379819</v>
          </cell>
          <cell r="G870">
            <v>305422</v>
          </cell>
          <cell r="L870" t="str">
            <v>Public administration</v>
          </cell>
          <cell r="P870" t="str">
            <v>England</v>
          </cell>
          <cell r="AB870" t="str">
            <v>Merseyside</v>
          </cell>
          <cell r="AC870" t="str">
            <v>Other industry</v>
          </cell>
          <cell r="AM870" t="str">
            <v>Merseyside</v>
          </cell>
          <cell r="AN870" t="str">
            <v>Other industry</v>
          </cell>
        </row>
        <row r="871">
          <cell r="D871">
            <v>8762</v>
          </cell>
          <cell r="F871">
            <v>436500</v>
          </cell>
          <cell r="G871">
            <v>390300</v>
          </cell>
          <cell r="L871" t="str">
            <v>Public administration</v>
          </cell>
          <cell r="P871" t="str">
            <v>England</v>
          </cell>
          <cell r="AB871" t="str">
            <v>Merseyside</v>
          </cell>
          <cell r="AC871" t="str">
            <v>Other Chemicals</v>
          </cell>
          <cell r="AM871" t="str">
            <v>Merseyside</v>
          </cell>
          <cell r="AN871" t="str">
            <v>Other Chemicals</v>
          </cell>
        </row>
        <row r="872">
          <cell r="D872">
            <v>14243</v>
          </cell>
          <cell r="F872">
            <v>369690</v>
          </cell>
          <cell r="G872">
            <v>237160</v>
          </cell>
          <cell r="L872" t="str">
            <v>Food, drink &amp; tobacco industry</v>
          </cell>
          <cell r="P872" t="str">
            <v>England</v>
          </cell>
          <cell r="AB872" t="str">
            <v>Grangemouth</v>
          </cell>
          <cell r="AC872" t="str">
            <v>Compressor Station</v>
          </cell>
          <cell r="AM872" t="str">
            <v>Grangemouth</v>
          </cell>
          <cell r="AN872" t="str">
            <v>Compressor Station</v>
          </cell>
        </row>
        <row r="873">
          <cell r="D873">
            <v>11096</v>
          </cell>
          <cell r="F873">
            <v>432700</v>
          </cell>
          <cell r="G873">
            <v>334800</v>
          </cell>
          <cell r="L873" t="str">
            <v>Public administration</v>
          </cell>
          <cell r="P873" t="str">
            <v>England</v>
          </cell>
          <cell r="AB873" t="str">
            <v>Medway</v>
          </cell>
          <cell r="AC873" t="str">
            <v>Other Minerals</v>
          </cell>
          <cell r="AM873" t="str">
            <v>Southampton</v>
          </cell>
          <cell r="AN873" t="str">
            <v>Other Minerals</v>
          </cell>
        </row>
        <row r="874">
          <cell r="D874">
            <v>14312</v>
          </cell>
          <cell r="F874">
            <v>458070</v>
          </cell>
          <cell r="G874">
            <v>402160</v>
          </cell>
          <cell r="L874" t="str">
            <v>Waste collection, treatment &amp; disposal</v>
          </cell>
          <cell r="P874" t="str">
            <v>England</v>
          </cell>
          <cell r="AB874" t="str">
            <v>Southampton</v>
          </cell>
          <cell r="AC874" t="str">
            <v>Waste Processing</v>
          </cell>
          <cell r="AM874" t="str">
            <v>Southampton</v>
          </cell>
          <cell r="AN874" t="str">
            <v>Waste Processing</v>
          </cell>
        </row>
        <row r="875">
          <cell r="D875">
            <v>8889</v>
          </cell>
          <cell r="F875">
            <v>384700</v>
          </cell>
          <cell r="G875">
            <v>402450</v>
          </cell>
          <cell r="L875" t="str">
            <v>Public administration</v>
          </cell>
          <cell r="P875" t="str">
            <v>England</v>
          </cell>
          <cell r="AB875" t="str">
            <v>Merseyside</v>
          </cell>
          <cell r="AC875" t="str">
            <v>Other Chemicals</v>
          </cell>
          <cell r="AM875" t="str">
            <v>Merseyside</v>
          </cell>
          <cell r="AN875" t="str">
            <v>Other Chemicals</v>
          </cell>
        </row>
        <row r="876">
          <cell r="D876">
            <v>8124</v>
          </cell>
          <cell r="F876">
            <v>330800</v>
          </cell>
          <cell r="G876">
            <v>135250</v>
          </cell>
          <cell r="L876" t="str">
            <v>Major power producers</v>
          </cell>
          <cell r="P876" t="str">
            <v>England</v>
          </cell>
          <cell r="AB876" t="str">
            <v>Medway</v>
          </cell>
          <cell r="AC876" t="str">
            <v>Waste Processing</v>
          </cell>
          <cell r="AM876" t="str">
            <v>Southampton</v>
          </cell>
          <cell r="AN876" t="str">
            <v>Waste Processing</v>
          </cell>
        </row>
        <row r="877">
          <cell r="D877">
            <v>8784</v>
          </cell>
          <cell r="F877">
            <v>377400</v>
          </cell>
          <cell r="G877">
            <v>163900</v>
          </cell>
          <cell r="L877" t="str">
            <v>Public administration</v>
          </cell>
          <cell r="P877" t="str">
            <v>England</v>
          </cell>
          <cell r="AB877" t="str">
            <v>Humberside</v>
          </cell>
          <cell r="AC877" t="str">
            <v>Compressor Station</v>
          </cell>
          <cell r="AM877" t="str">
            <v>Humberside</v>
          </cell>
          <cell r="AN877" t="str">
            <v>Compressor Station</v>
          </cell>
        </row>
        <row r="878">
          <cell r="D878">
            <v>8835</v>
          </cell>
          <cell r="F878">
            <v>350300</v>
          </cell>
          <cell r="G878">
            <v>420600</v>
          </cell>
          <cell r="L878" t="str">
            <v>Public administration</v>
          </cell>
          <cell r="P878" t="str">
            <v>England</v>
          </cell>
          <cell r="AB878" t="str">
            <v>Teesside</v>
          </cell>
          <cell r="AC878" t="str">
            <v>Other Minerals</v>
          </cell>
          <cell r="AM878" t="str">
            <v>Teesside</v>
          </cell>
          <cell r="AN878" t="str">
            <v>Other Minerals</v>
          </cell>
        </row>
        <row r="879">
          <cell r="D879">
            <v>13698</v>
          </cell>
          <cell r="F879">
            <v>548894</v>
          </cell>
          <cell r="G879">
            <v>181891</v>
          </cell>
          <cell r="L879" t="str">
            <v>Other mineral industries</v>
          </cell>
          <cell r="P879" t="str">
            <v>England</v>
          </cell>
          <cell r="AB879" t="str">
            <v>Merseyside</v>
          </cell>
          <cell r="AC879" t="str">
            <v>Compressor Station</v>
          </cell>
          <cell r="AM879" t="str">
            <v>Merseyside</v>
          </cell>
          <cell r="AN879" t="str">
            <v>Compressor Station</v>
          </cell>
        </row>
        <row r="880">
          <cell r="D880">
            <v>14964</v>
          </cell>
          <cell r="F880">
            <v>440928</v>
          </cell>
          <cell r="G880">
            <v>391280</v>
          </cell>
          <cell r="L880" t="str">
            <v>Iron &amp; steel industries</v>
          </cell>
          <cell r="P880" t="str">
            <v>England</v>
          </cell>
          <cell r="AB880" t="str">
            <v>Grangemouth</v>
          </cell>
          <cell r="AC880" t="str">
            <v>Vehicles</v>
          </cell>
          <cell r="AM880" t="str">
            <v>Grangemouth</v>
          </cell>
          <cell r="AN880" t="str">
            <v>Vehicles</v>
          </cell>
        </row>
        <row r="881">
          <cell r="D881">
            <v>13445</v>
          </cell>
          <cell r="F881">
            <v>383793</v>
          </cell>
          <cell r="G881">
            <v>384885</v>
          </cell>
          <cell r="L881" t="str">
            <v>Minor power producers</v>
          </cell>
          <cell r="P881" t="str">
            <v>England</v>
          </cell>
          <cell r="AB881" t="str">
            <v>Southampton</v>
          </cell>
          <cell r="AC881" t="str">
            <v>Other Chemicals</v>
          </cell>
          <cell r="AM881" t="str">
            <v>Southampton</v>
          </cell>
          <cell r="AN881" t="str">
            <v>Other Chemicals</v>
          </cell>
        </row>
        <row r="882">
          <cell r="D882">
            <v>8851</v>
          </cell>
          <cell r="F882">
            <v>249500</v>
          </cell>
          <cell r="G882">
            <v>59500</v>
          </cell>
          <cell r="L882" t="str">
            <v>Public administration</v>
          </cell>
          <cell r="P882" t="str">
            <v>England</v>
          </cell>
          <cell r="AB882" t="str">
            <v>Medway</v>
          </cell>
          <cell r="AC882" t="str">
            <v>Other industry</v>
          </cell>
          <cell r="AM882" t="str">
            <v>Humberside</v>
          </cell>
          <cell r="AN882" t="str">
            <v>Other industry</v>
          </cell>
        </row>
        <row r="883">
          <cell r="D883">
            <v>14918</v>
          </cell>
          <cell r="F883">
            <v>0</v>
          </cell>
          <cell r="G883">
            <v>0</v>
          </cell>
          <cell r="L883" t="str">
            <v>Minor power producers</v>
          </cell>
          <cell r="P883" t="str">
            <v>Wales</v>
          </cell>
          <cell r="AB883" t="str">
            <v>South Wales</v>
          </cell>
          <cell r="AC883" t="str">
            <v>Other Chemicals</v>
          </cell>
          <cell r="AM883" t="str">
            <v>South Wales</v>
          </cell>
          <cell r="AN883" t="str">
            <v>Other Chemicals</v>
          </cell>
        </row>
        <row r="884">
          <cell r="D884">
            <v>9077</v>
          </cell>
          <cell r="F884">
            <v>221000</v>
          </cell>
          <cell r="G884">
            <v>687300</v>
          </cell>
          <cell r="L884" t="str">
            <v>Commercial</v>
          </cell>
          <cell r="P884" t="str">
            <v>Scotland</v>
          </cell>
          <cell r="AB884" t="str">
            <v>Peterhead</v>
          </cell>
          <cell r="AC884" t="str">
            <v>Offshore Platform</v>
          </cell>
          <cell r="AM884" t="str">
            <v>Peterhead</v>
          </cell>
          <cell r="AN884" t="str">
            <v>Offshore Platform</v>
          </cell>
        </row>
        <row r="885">
          <cell r="D885">
            <v>14933</v>
          </cell>
          <cell r="F885">
            <v>519621</v>
          </cell>
          <cell r="G885">
            <v>414736</v>
          </cell>
          <cell r="L885" t="str">
            <v>Minor power producers</v>
          </cell>
          <cell r="P885" t="str">
            <v>England</v>
          </cell>
          <cell r="AB885" t="str">
            <v>Merseyside</v>
          </cell>
          <cell r="AC885" t="str">
            <v>Other Minerals</v>
          </cell>
          <cell r="AM885" t="str">
            <v>Merseyside</v>
          </cell>
          <cell r="AN885" t="str">
            <v>Other Minerals</v>
          </cell>
        </row>
        <row r="886">
          <cell r="D886">
            <v>8870</v>
          </cell>
          <cell r="F886">
            <v>506000</v>
          </cell>
          <cell r="G886">
            <v>182692</v>
          </cell>
          <cell r="L886" t="str">
            <v>Public administration</v>
          </cell>
          <cell r="P886" t="str">
            <v>England</v>
          </cell>
          <cell r="AB886" t="str">
            <v>Medway</v>
          </cell>
          <cell r="AC886" t="str">
            <v>Other Chemicals</v>
          </cell>
          <cell r="AM886" t="str">
            <v>Southampton</v>
          </cell>
          <cell r="AN886" t="str">
            <v>Other Chemicals</v>
          </cell>
        </row>
        <row r="887">
          <cell r="D887">
            <v>14209</v>
          </cell>
          <cell r="F887">
            <v>571300</v>
          </cell>
          <cell r="G887">
            <v>190400</v>
          </cell>
          <cell r="L887" t="str">
            <v>Vehicles</v>
          </cell>
          <cell r="P887" t="str">
            <v>England</v>
          </cell>
          <cell r="AB887" t="str">
            <v>Medway</v>
          </cell>
          <cell r="AC887" t="str">
            <v>Other Chemicals</v>
          </cell>
          <cell r="AM887" t="str">
            <v>Southampton</v>
          </cell>
          <cell r="AN887" t="str">
            <v>Other Chemicals</v>
          </cell>
        </row>
        <row r="888">
          <cell r="D888">
            <v>12142</v>
          </cell>
          <cell r="F888">
            <v>371760</v>
          </cell>
          <cell r="G888">
            <v>406370</v>
          </cell>
          <cell r="L888" t="str">
            <v>Waste collection, treatment &amp; disposal</v>
          </cell>
          <cell r="P888" t="str">
            <v>England</v>
          </cell>
          <cell r="AB888" t="str">
            <v>Humberside2</v>
          </cell>
          <cell r="AC888" t="str">
            <v>Other Minerals</v>
          </cell>
          <cell r="AM888" t="str">
            <v>Humberside2</v>
          </cell>
          <cell r="AN888" t="str">
            <v>Other Minerals</v>
          </cell>
        </row>
        <row r="889">
          <cell r="D889">
            <v>8155</v>
          </cell>
          <cell r="F889">
            <v>452240</v>
          </cell>
          <cell r="G889">
            <v>524820</v>
          </cell>
          <cell r="L889" t="str">
            <v>Processing &amp; distribution of petroleum products</v>
          </cell>
          <cell r="P889" t="str">
            <v>England</v>
          </cell>
          <cell r="S889" t="b">
            <v>1</v>
          </cell>
          <cell r="AB889" t="str">
            <v>Southampton</v>
          </cell>
          <cell r="AC889" t="str">
            <v>Compressor Station</v>
          </cell>
          <cell r="AM889" t="str">
            <v>Southampton</v>
          </cell>
          <cell r="AN889" t="str">
            <v>Compressor Station</v>
          </cell>
        </row>
        <row r="890">
          <cell r="D890">
            <v>14641</v>
          </cell>
          <cell r="F890">
            <v>64305</v>
          </cell>
          <cell r="G890">
            <v>584537</v>
          </cell>
          <cell r="L890" t="str">
            <v>Major power producers</v>
          </cell>
          <cell r="P890" t="str">
            <v>Northern Ireland</v>
          </cell>
          <cell r="AB890" t="str">
            <v>Londonderry</v>
          </cell>
          <cell r="AC890" t="str">
            <v>Food &amp; Drink</v>
          </cell>
          <cell r="AM890" t="str">
            <v>Merseyside</v>
          </cell>
          <cell r="AN890" t="str">
            <v>Food &amp; Drink</v>
          </cell>
        </row>
        <row r="891">
          <cell r="D891">
            <v>14692</v>
          </cell>
          <cell r="F891">
            <v>464699</v>
          </cell>
          <cell r="G891">
            <v>105473</v>
          </cell>
          <cell r="L891" t="str">
            <v>Minor power producers</v>
          </cell>
          <cell r="P891" t="str">
            <v>England</v>
          </cell>
          <cell r="AB891" t="str">
            <v>Teesside</v>
          </cell>
          <cell r="AC891" t="str">
            <v>Other industry</v>
          </cell>
          <cell r="AM891" t="str">
            <v>Teesside</v>
          </cell>
          <cell r="AN891" t="str">
            <v>Other industry</v>
          </cell>
        </row>
        <row r="892">
          <cell r="D892">
            <v>8868</v>
          </cell>
          <cell r="F892">
            <v>534700</v>
          </cell>
          <cell r="G892">
            <v>109200</v>
          </cell>
          <cell r="L892" t="str">
            <v>Public administration</v>
          </cell>
          <cell r="P892" t="str">
            <v>England</v>
          </cell>
          <cell r="AB892" t="str">
            <v>Medway</v>
          </cell>
          <cell r="AC892" t="str">
            <v>Other Minerals</v>
          </cell>
          <cell r="AM892" t="str">
            <v>Humberside</v>
          </cell>
          <cell r="AN892" t="str">
            <v>Other Minerals</v>
          </cell>
        </row>
        <row r="893">
          <cell r="D893">
            <v>13624</v>
          </cell>
          <cell r="F893">
            <v>327800</v>
          </cell>
          <cell r="G893">
            <v>849700</v>
          </cell>
          <cell r="L893" t="str">
            <v>Food, drink &amp; tobacco industry</v>
          </cell>
          <cell r="P893" t="str">
            <v>Scotland</v>
          </cell>
          <cell r="AB893" t="str">
            <v>Medway</v>
          </cell>
          <cell r="AC893" t="str">
            <v>Other industry</v>
          </cell>
          <cell r="AM893" t="str">
            <v>Southampton</v>
          </cell>
          <cell r="AN893" t="str">
            <v>Other industry</v>
          </cell>
        </row>
        <row r="894">
          <cell r="D894">
            <v>14958</v>
          </cell>
          <cell r="F894">
            <v>356173</v>
          </cell>
          <cell r="G894">
            <v>466379</v>
          </cell>
          <cell r="L894" t="str">
            <v>Other mineral industries</v>
          </cell>
          <cell r="P894" t="str">
            <v>England</v>
          </cell>
          <cell r="AB894" t="str">
            <v>Southampton</v>
          </cell>
          <cell r="AC894" t="str">
            <v>Food &amp; Drink</v>
          </cell>
          <cell r="AM894" t="str">
            <v>Southampton</v>
          </cell>
          <cell r="AN894" t="str">
            <v>Food &amp; Drink</v>
          </cell>
        </row>
        <row r="895">
          <cell r="D895">
            <v>14233</v>
          </cell>
          <cell r="F895">
            <v>376520</v>
          </cell>
          <cell r="G895">
            <v>430300</v>
          </cell>
          <cell r="L895" t="str">
            <v>Other mineral industries</v>
          </cell>
          <cell r="P895" t="str">
            <v>England</v>
          </cell>
          <cell r="AB895" t="str">
            <v>Merseyside</v>
          </cell>
          <cell r="AC895" t="str">
            <v>Other industry</v>
          </cell>
          <cell r="AM895" t="str">
            <v>Merseyside</v>
          </cell>
          <cell r="AN895" t="str">
            <v>Other industry</v>
          </cell>
        </row>
        <row r="896">
          <cell r="D896">
            <v>13650</v>
          </cell>
          <cell r="F896">
            <v>408300</v>
          </cell>
          <cell r="G896">
            <v>377960</v>
          </cell>
          <cell r="L896" t="str">
            <v>Other mineral industries</v>
          </cell>
          <cell r="P896" t="str">
            <v>England</v>
          </cell>
          <cell r="AB896" t="str">
            <v>Humberside</v>
          </cell>
          <cell r="AC896" t="str">
            <v>Offshore Platform</v>
          </cell>
          <cell r="AM896" t="str">
            <v>Humberside</v>
          </cell>
          <cell r="AN896" t="str">
            <v>Offshore Platform</v>
          </cell>
        </row>
        <row r="897">
          <cell r="D897">
            <v>13716</v>
          </cell>
          <cell r="F897">
            <v>299349</v>
          </cell>
          <cell r="G897">
            <v>102406</v>
          </cell>
          <cell r="L897" t="str">
            <v>Paper, printing &amp; publishing industries</v>
          </cell>
          <cell r="P897" t="str">
            <v>England</v>
          </cell>
          <cell r="AB897" t="str">
            <v>Humberside2</v>
          </cell>
          <cell r="AC897" t="str">
            <v>Other Minerals</v>
          </cell>
          <cell r="AM897" t="str">
            <v>Humberside2</v>
          </cell>
          <cell r="AN897" t="str">
            <v>Other Minerals</v>
          </cell>
        </row>
        <row r="898">
          <cell r="D898">
            <v>8424</v>
          </cell>
          <cell r="F898">
            <v>533700</v>
          </cell>
          <cell r="G898">
            <v>345600</v>
          </cell>
          <cell r="L898" t="str">
            <v>Public administration</v>
          </cell>
          <cell r="P898" t="str">
            <v>England</v>
          </cell>
          <cell r="AB898" t="str">
            <v>Peterhead</v>
          </cell>
          <cell r="AC898" t="str">
            <v>Offshore Platform</v>
          </cell>
          <cell r="AM898" t="str">
            <v>Peterhead</v>
          </cell>
          <cell r="AN898" t="str">
            <v>Offshore Platform</v>
          </cell>
        </row>
        <row r="899">
          <cell r="D899">
            <v>9053</v>
          </cell>
          <cell r="F899">
            <v>322290</v>
          </cell>
          <cell r="G899">
            <v>869720</v>
          </cell>
          <cell r="L899" t="str">
            <v>Public administration</v>
          </cell>
          <cell r="P899" t="str">
            <v>Scotland</v>
          </cell>
          <cell r="AB899" t="str">
            <v>Humberside</v>
          </cell>
          <cell r="AC899" t="str">
            <v>Offshore Platform</v>
          </cell>
          <cell r="AM899" t="str">
            <v>Humberside</v>
          </cell>
          <cell r="AN899" t="str">
            <v>Offshore Platform</v>
          </cell>
        </row>
        <row r="900">
          <cell r="D900">
            <v>14450</v>
          </cell>
          <cell r="F900">
            <v>252800</v>
          </cell>
          <cell r="G900">
            <v>202230</v>
          </cell>
          <cell r="L900" t="str">
            <v>Minor power producers</v>
          </cell>
          <cell r="P900" t="str">
            <v>Wales</v>
          </cell>
          <cell r="AB900" t="str">
            <v>Medway</v>
          </cell>
          <cell r="AC900" t="str">
            <v>Other industry</v>
          </cell>
          <cell r="AM900" t="str">
            <v>Southampton</v>
          </cell>
          <cell r="AN900" t="str">
            <v>Other industry</v>
          </cell>
        </row>
        <row r="901">
          <cell r="D901">
            <v>8143</v>
          </cell>
          <cell r="F901">
            <v>459290</v>
          </cell>
          <cell r="G901">
            <v>303080</v>
          </cell>
          <cell r="L901" t="str">
            <v>Public administration</v>
          </cell>
          <cell r="P901" t="str">
            <v>England</v>
          </cell>
          <cell r="AB901" t="str">
            <v>Peterhead</v>
          </cell>
          <cell r="AC901" t="str">
            <v>Offshore Platform</v>
          </cell>
          <cell r="AM901" t="str">
            <v>Peterhead</v>
          </cell>
          <cell r="AN901" t="str">
            <v>Offshore Platform</v>
          </cell>
        </row>
        <row r="902">
          <cell r="D902">
            <v>13660</v>
          </cell>
          <cell r="F902">
            <v>370230</v>
          </cell>
          <cell r="G902">
            <v>147430</v>
          </cell>
          <cell r="L902" t="str">
            <v>Other mineral industries</v>
          </cell>
          <cell r="P902" t="str">
            <v>England</v>
          </cell>
          <cell r="AB902" t="str">
            <v>Peterhead</v>
          </cell>
          <cell r="AC902" t="str">
            <v>Offshore Platform</v>
          </cell>
          <cell r="AM902" t="str">
            <v>Peterhead</v>
          </cell>
          <cell r="AN902" t="str">
            <v>Offshore Platform</v>
          </cell>
        </row>
        <row r="903">
          <cell r="D903">
            <v>8221</v>
          </cell>
          <cell r="F903">
            <v>519700</v>
          </cell>
          <cell r="G903">
            <v>470100</v>
          </cell>
          <cell r="L903" t="str">
            <v>Food, drink &amp; tobacco industry</v>
          </cell>
          <cell r="P903" t="str">
            <v>England</v>
          </cell>
          <cell r="AB903" t="str">
            <v>Merseyside</v>
          </cell>
          <cell r="AC903" t="str">
            <v>Other Chemicals</v>
          </cell>
          <cell r="AM903" t="str">
            <v>Merseyside</v>
          </cell>
          <cell r="AN903" t="str">
            <v>Other Chemicals</v>
          </cell>
        </row>
        <row r="904">
          <cell r="D904">
            <v>11987</v>
          </cell>
          <cell r="F904">
            <v>504972</v>
          </cell>
          <cell r="G904">
            <v>162634</v>
          </cell>
          <cell r="L904" t="str">
            <v>Public administration</v>
          </cell>
          <cell r="P904" t="str">
            <v>England</v>
          </cell>
          <cell r="AB904" t="str">
            <v>Southampton</v>
          </cell>
          <cell r="AC904" t="str">
            <v>Other industry</v>
          </cell>
          <cell r="AM904" t="str">
            <v>Southampton</v>
          </cell>
          <cell r="AN904" t="str">
            <v>Other industry</v>
          </cell>
        </row>
        <row r="905">
          <cell r="D905">
            <v>14932</v>
          </cell>
          <cell r="F905">
            <v>372352</v>
          </cell>
          <cell r="G905">
            <v>392485</v>
          </cell>
          <cell r="L905" t="str">
            <v>Minor power producers</v>
          </cell>
          <cell r="P905" t="str">
            <v>England</v>
          </cell>
          <cell r="AB905" t="str">
            <v>Humberside</v>
          </cell>
          <cell r="AC905" t="str">
            <v>Offshore Platform</v>
          </cell>
          <cell r="AM905" t="str">
            <v>Humberside</v>
          </cell>
          <cell r="AN905" t="str">
            <v>Offshore Platform</v>
          </cell>
        </row>
        <row r="906">
          <cell r="D906">
            <v>8863</v>
          </cell>
          <cell r="F906">
            <v>459340</v>
          </cell>
          <cell r="G906">
            <v>404320</v>
          </cell>
          <cell r="L906" t="str">
            <v>Public administration</v>
          </cell>
          <cell r="P906" t="str">
            <v>England</v>
          </cell>
          <cell r="AB906" t="str">
            <v>Medway</v>
          </cell>
          <cell r="AC906" t="str">
            <v>Paper</v>
          </cell>
          <cell r="AM906" t="str">
            <v>Southampton</v>
          </cell>
          <cell r="AN906" t="str">
            <v>Paper</v>
          </cell>
        </row>
        <row r="907">
          <cell r="D907">
            <v>13673</v>
          </cell>
          <cell r="F907">
            <v>398400</v>
          </cell>
          <cell r="G907">
            <v>294200</v>
          </cell>
          <cell r="L907" t="str">
            <v>Other mineral industries</v>
          </cell>
          <cell r="P907" t="str">
            <v>England</v>
          </cell>
          <cell r="AB907" t="str">
            <v>Merseyside</v>
          </cell>
          <cell r="AC907" t="str">
            <v>Other Minerals</v>
          </cell>
          <cell r="AM907" t="str">
            <v>Merseyside</v>
          </cell>
          <cell r="AN907" t="str">
            <v>Other Minerals</v>
          </cell>
        </row>
        <row r="908">
          <cell r="D908">
            <v>11625</v>
          </cell>
          <cell r="F908">
            <v>506900</v>
          </cell>
          <cell r="G908">
            <v>182060</v>
          </cell>
          <cell r="L908" t="str">
            <v>Waste collection, treatment &amp; disposal</v>
          </cell>
          <cell r="P908" t="str">
            <v>England</v>
          </cell>
          <cell r="AB908" t="str">
            <v>Humberside2</v>
          </cell>
          <cell r="AC908" t="str">
            <v>Other Iron and Steel</v>
          </cell>
          <cell r="AM908" t="str">
            <v>Humberside2</v>
          </cell>
          <cell r="AN908" t="str">
            <v>Other Iron and Steel</v>
          </cell>
        </row>
        <row r="909">
          <cell r="D909">
            <v>14234</v>
          </cell>
          <cell r="F909">
            <v>350800</v>
          </cell>
          <cell r="G909">
            <v>394200</v>
          </cell>
          <cell r="L909" t="str">
            <v>Minor power producers</v>
          </cell>
          <cell r="P909" t="str">
            <v>England</v>
          </cell>
          <cell r="AB909" t="str">
            <v>Medway</v>
          </cell>
          <cell r="AC909" t="str">
            <v>Waste Processing</v>
          </cell>
          <cell r="AM909" t="str">
            <v>Southampton</v>
          </cell>
          <cell r="AN909" t="str">
            <v>Waste Processing</v>
          </cell>
        </row>
        <row r="910">
          <cell r="D910">
            <v>8951</v>
          </cell>
          <cell r="F910">
            <v>399800</v>
          </cell>
          <cell r="G910">
            <v>288810</v>
          </cell>
          <cell r="L910" t="str">
            <v>Chemical industry</v>
          </cell>
          <cell r="P910" t="str">
            <v>England</v>
          </cell>
          <cell r="AB910" t="str">
            <v>Medway</v>
          </cell>
          <cell r="AC910" t="str">
            <v>Other Chemicals</v>
          </cell>
          <cell r="AM910" t="str">
            <v>Southampton</v>
          </cell>
          <cell r="AN910" t="str">
            <v>Other Chemicals</v>
          </cell>
        </row>
        <row r="911">
          <cell r="D911">
            <v>8375</v>
          </cell>
          <cell r="F911">
            <v>393500</v>
          </cell>
          <cell r="G911">
            <v>325500</v>
          </cell>
          <cell r="L911" t="str">
            <v>Public administration</v>
          </cell>
          <cell r="P911" t="str">
            <v>England</v>
          </cell>
          <cell r="AB911" t="str">
            <v>Humberside</v>
          </cell>
          <cell r="AC911" t="str">
            <v>Offshore Platform</v>
          </cell>
          <cell r="AM911" t="str">
            <v>Humberside</v>
          </cell>
          <cell r="AN911" t="str">
            <v>Offshore Platform</v>
          </cell>
        </row>
        <row r="912">
          <cell r="D912">
            <v>13641</v>
          </cell>
          <cell r="F912">
            <v>393010</v>
          </cell>
          <cell r="G912">
            <v>288320</v>
          </cell>
          <cell r="L912" t="str">
            <v>Iron &amp; steel industries</v>
          </cell>
          <cell r="P912" t="str">
            <v>England</v>
          </cell>
          <cell r="AB912" t="str">
            <v>South Wales</v>
          </cell>
          <cell r="AC912" t="str">
            <v>Glass</v>
          </cell>
          <cell r="AM912" t="str">
            <v>South Wales</v>
          </cell>
          <cell r="AN912" t="str">
            <v>Glass</v>
          </cell>
        </row>
        <row r="913">
          <cell r="D913">
            <v>14678</v>
          </cell>
          <cell r="F913">
            <v>380581</v>
          </cell>
          <cell r="G913">
            <v>400989</v>
          </cell>
          <cell r="L913" t="str">
            <v>Other mineral industries</v>
          </cell>
          <cell r="P913" t="str">
            <v>England</v>
          </cell>
          <cell r="AB913" t="str">
            <v>Humberside2</v>
          </cell>
          <cell r="AC913" t="str">
            <v>Waste Processing</v>
          </cell>
          <cell r="AM913" t="str">
            <v>Humberside2</v>
          </cell>
          <cell r="AN913" t="str">
            <v>Waste Processing</v>
          </cell>
        </row>
        <row r="914">
          <cell r="D914">
            <v>8903</v>
          </cell>
          <cell r="F914">
            <v>395250</v>
          </cell>
          <cell r="G914">
            <v>399650</v>
          </cell>
          <cell r="L914" t="str">
            <v>Public administration</v>
          </cell>
          <cell r="P914" t="str">
            <v>England</v>
          </cell>
          <cell r="AB914" t="str">
            <v>South Wales</v>
          </cell>
          <cell r="AC914" t="str">
            <v>Compressor Station</v>
          </cell>
          <cell r="AM914" t="str">
            <v>South Wales</v>
          </cell>
          <cell r="AN914" t="str">
            <v>Compressor Station</v>
          </cell>
        </row>
        <row r="915">
          <cell r="D915">
            <v>11737</v>
          </cell>
          <cell r="F915">
            <v>451500</v>
          </cell>
          <cell r="G915">
            <v>359800</v>
          </cell>
          <cell r="L915" t="str">
            <v>Public administration</v>
          </cell>
          <cell r="P915" t="str">
            <v>England</v>
          </cell>
          <cell r="AB915" t="str">
            <v>South Wales</v>
          </cell>
          <cell r="AC915" t="str">
            <v>Other Minerals</v>
          </cell>
          <cell r="AM915" t="str">
            <v>South Wales</v>
          </cell>
          <cell r="AN915" t="str">
            <v>Other Minerals</v>
          </cell>
        </row>
        <row r="916">
          <cell r="D916">
            <v>11959</v>
          </cell>
          <cell r="F916">
            <v>341505</v>
          </cell>
          <cell r="G916">
            <v>428245</v>
          </cell>
          <cell r="L916" t="str">
            <v>Vehicles</v>
          </cell>
          <cell r="P916" t="str">
            <v>England</v>
          </cell>
          <cell r="AB916" t="str">
            <v>Humberside</v>
          </cell>
          <cell r="AC916" t="str">
            <v>Offshore Platform</v>
          </cell>
          <cell r="AM916" t="str">
            <v>Humberside</v>
          </cell>
          <cell r="AN916" t="str">
            <v>Offshore Platform</v>
          </cell>
        </row>
        <row r="917">
          <cell r="D917">
            <v>8617</v>
          </cell>
          <cell r="F917">
            <v>384100</v>
          </cell>
          <cell r="G917">
            <v>218600</v>
          </cell>
          <cell r="L917" t="str">
            <v>Public administration</v>
          </cell>
          <cell r="P917" t="str">
            <v>England</v>
          </cell>
          <cell r="AB917" t="str">
            <v>Humberside</v>
          </cell>
          <cell r="AC917" t="str">
            <v>Offshore Platform</v>
          </cell>
          <cell r="AM917" t="str">
            <v>Humberside</v>
          </cell>
          <cell r="AN917" t="str">
            <v>Offshore Platform</v>
          </cell>
        </row>
        <row r="918">
          <cell r="D918">
            <v>12884</v>
          </cell>
          <cell r="F918">
            <v>443205</v>
          </cell>
          <cell r="G918">
            <v>105728</v>
          </cell>
          <cell r="L918" t="str">
            <v>Waste collection, treatment &amp; disposal</v>
          </cell>
          <cell r="P918" t="str">
            <v>England</v>
          </cell>
          <cell r="AB918" t="str">
            <v>Humberside</v>
          </cell>
          <cell r="AC918" t="str">
            <v>Offshore Platform</v>
          </cell>
          <cell r="AM918" t="str">
            <v>Humberside</v>
          </cell>
          <cell r="AN918" t="str">
            <v>Offshore Platform</v>
          </cell>
        </row>
        <row r="919">
          <cell r="D919">
            <v>8735</v>
          </cell>
          <cell r="F919">
            <v>498200</v>
          </cell>
          <cell r="G919">
            <v>364900</v>
          </cell>
          <cell r="L919" t="str">
            <v>Public administration</v>
          </cell>
          <cell r="P919" t="str">
            <v>England</v>
          </cell>
          <cell r="AB919" t="str">
            <v>Peterhead</v>
          </cell>
          <cell r="AC919" t="str">
            <v>Offshore Platform</v>
          </cell>
          <cell r="AM919" t="str">
            <v>Peterhead</v>
          </cell>
          <cell r="AN919" t="str">
            <v>Offshore Platform</v>
          </cell>
        </row>
        <row r="920">
          <cell r="D920">
            <v>8112</v>
          </cell>
          <cell r="F920">
            <v>448110</v>
          </cell>
          <cell r="G920">
            <v>443320</v>
          </cell>
          <cell r="L920" t="str">
            <v>Food, drink &amp; tobacco industry</v>
          </cell>
          <cell r="P920" t="str">
            <v>England</v>
          </cell>
          <cell r="AB920" t="str">
            <v>Peterhead</v>
          </cell>
          <cell r="AC920" t="str">
            <v>Oil Terminal</v>
          </cell>
          <cell r="AM920" t="str">
            <v>Peterhead</v>
          </cell>
          <cell r="AN920" t="str">
            <v>Oil Terminal</v>
          </cell>
        </row>
        <row r="921">
          <cell r="D921">
            <v>9465</v>
          </cell>
          <cell r="F921">
            <v>370900</v>
          </cell>
          <cell r="G921">
            <v>353800</v>
          </cell>
          <cell r="L921" t="str">
            <v>Food, drink &amp; tobacco industry</v>
          </cell>
          <cell r="P921" t="str">
            <v>England</v>
          </cell>
          <cell r="AB921" t="str">
            <v>Humberside</v>
          </cell>
          <cell r="AC921" t="str">
            <v>Offshore Platform</v>
          </cell>
          <cell r="AM921" t="str">
            <v>Humberside</v>
          </cell>
          <cell r="AN921" t="str">
            <v>Offshore Platform</v>
          </cell>
        </row>
        <row r="922">
          <cell r="D922">
            <v>8096</v>
          </cell>
          <cell r="F922">
            <v>566110</v>
          </cell>
          <cell r="G922">
            <v>208350</v>
          </cell>
          <cell r="L922" t="str">
            <v>Processing &amp; distribution of natural gas</v>
          </cell>
          <cell r="P922" t="str">
            <v>England</v>
          </cell>
          <cell r="AB922" t="str">
            <v>South Wales</v>
          </cell>
          <cell r="AC922" t="str">
            <v>Other Chemicals</v>
          </cell>
          <cell r="AM922" t="str">
            <v>South Wales</v>
          </cell>
          <cell r="AN922" t="str">
            <v>Other Chemicals</v>
          </cell>
        </row>
        <row r="923">
          <cell r="D923">
            <v>13710</v>
          </cell>
          <cell r="F923">
            <v>491586</v>
          </cell>
          <cell r="G923">
            <v>370915</v>
          </cell>
          <cell r="L923" t="str">
            <v>Food, drink &amp; tobacco industry</v>
          </cell>
          <cell r="P923" t="str">
            <v>England</v>
          </cell>
          <cell r="AB923" t="str">
            <v>Humberside</v>
          </cell>
          <cell r="AC923" t="str">
            <v>Offshore Platform</v>
          </cell>
          <cell r="AM923" t="str">
            <v>Humberside</v>
          </cell>
          <cell r="AN923" t="str">
            <v>Offshore Platform</v>
          </cell>
        </row>
        <row r="924">
          <cell r="D924">
            <v>8866</v>
          </cell>
          <cell r="F924">
            <v>368300</v>
          </cell>
          <cell r="G924">
            <v>358000</v>
          </cell>
          <cell r="L924" t="str">
            <v>Public administration</v>
          </cell>
          <cell r="P924" t="str">
            <v>England</v>
          </cell>
          <cell r="AB924" t="str">
            <v>Humberside</v>
          </cell>
          <cell r="AC924" t="str">
            <v>Offshore Platform</v>
          </cell>
          <cell r="AM924" t="str">
            <v>Humberside</v>
          </cell>
          <cell r="AN924" t="str">
            <v>Offshore Platform</v>
          </cell>
        </row>
        <row r="925">
          <cell r="D925">
            <v>9034</v>
          </cell>
          <cell r="F925">
            <v>336500</v>
          </cell>
          <cell r="G925">
            <v>701500</v>
          </cell>
          <cell r="L925" t="str">
            <v>Food, drink &amp; tobacco industry</v>
          </cell>
          <cell r="P925" t="str">
            <v>Scotland</v>
          </cell>
          <cell r="AB925" t="str">
            <v>Humberside</v>
          </cell>
          <cell r="AC925" t="str">
            <v>Offshore Platform</v>
          </cell>
          <cell r="AM925" t="str">
            <v>Humberside</v>
          </cell>
          <cell r="AN925" t="str">
            <v>Offshore Platform</v>
          </cell>
        </row>
        <row r="926">
          <cell r="D926">
            <v>9068</v>
          </cell>
          <cell r="F926">
            <v>255400</v>
          </cell>
          <cell r="G926">
            <v>668000</v>
          </cell>
          <cell r="L926" t="str">
            <v>Public administration</v>
          </cell>
          <cell r="P926" t="str">
            <v>Scotland</v>
          </cell>
          <cell r="AB926" t="str">
            <v>South Wales</v>
          </cell>
          <cell r="AC926" t="str">
            <v>Waste Processing</v>
          </cell>
          <cell r="AM926" t="str">
            <v>South Wales</v>
          </cell>
          <cell r="AN926" t="str">
            <v>Waste Processing</v>
          </cell>
        </row>
        <row r="927">
          <cell r="D927">
            <v>11131</v>
          </cell>
          <cell r="F927">
            <v>325700</v>
          </cell>
          <cell r="G927">
            <v>673000</v>
          </cell>
          <cell r="L927" t="str">
            <v>Public administration</v>
          </cell>
          <cell r="P927" t="str">
            <v>Scotland</v>
          </cell>
          <cell r="AB927" t="str">
            <v>Humberside</v>
          </cell>
          <cell r="AC927" t="str">
            <v>Offshore Platform</v>
          </cell>
          <cell r="AM927" t="str">
            <v>Humberside</v>
          </cell>
          <cell r="AN927" t="str">
            <v>Offshore Platform</v>
          </cell>
        </row>
        <row r="928">
          <cell r="D928">
            <v>8977</v>
          </cell>
          <cell r="F928">
            <v>466610</v>
          </cell>
          <cell r="G928">
            <v>100510</v>
          </cell>
          <cell r="L928" t="str">
            <v>Public administration</v>
          </cell>
          <cell r="P928" t="str">
            <v>England</v>
          </cell>
          <cell r="AB928" t="str">
            <v>Teesside</v>
          </cell>
          <cell r="AC928" t="str">
            <v>Offshore Platform</v>
          </cell>
          <cell r="AM928" t="str">
            <v>Teesside</v>
          </cell>
          <cell r="AN928" t="str">
            <v>Offshore Platform</v>
          </cell>
        </row>
        <row r="929">
          <cell r="D929">
            <v>13724</v>
          </cell>
          <cell r="F929">
            <v>538892</v>
          </cell>
          <cell r="G929">
            <v>188592</v>
          </cell>
          <cell r="L929" t="str">
            <v>Public administration</v>
          </cell>
          <cell r="P929" t="str">
            <v>England</v>
          </cell>
          <cell r="AB929" t="str">
            <v>Humberside</v>
          </cell>
          <cell r="AC929" t="str">
            <v>Offshore Platform</v>
          </cell>
          <cell r="AM929" t="str">
            <v>Humberside</v>
          </cell>
          <cell r="AN929" t="str">
            <v>Offshore Platform</v>
          </cell>
        </row>
        <row r="930">
          <cell r="D930">
            <v>8805</v>
          </cell>
          <cell r="F930">
            <v>381610</v>
          </cell>
          <cell r="G930">
            <v>345272</v>
          </cell>
          <cell r="L930" t="str">
            <v>Public administration</v>
          </cell>
          <cell r="P930" t="str">
            <v>England</v>
          </cell>
          <cell r="AB930" t="str">
            <v>Grangemouth</v>
          </cell>
          <cell r="AC930" t="str">
            <v>Other industry</v>
          </cell>
          <cell r="AM930" t="str">
            <v>Grangemouth</v>
          </cell>
          <cell r="AN930" t="str">
            <v>Other industry</v>
          </cell>
        </row>
        <row r="931">
          <cell r="D931">
            <v>13676</v>
          </cell>
          <cell r="F931">
            <v>574400</v>
          </cell>
          <cell r="G931">
            <v>157900</v>
          </cell>
          <cell r="L931" t="str">
            <v>Other mineral industries</v>
          </cell>
          <cell r="P931" t="str">
            <v>England</v>
          </cell>
          <cell r="AB931" t="str">
            <v>South Wales</v>
          </cell>
          <cell r="AC931" t="str">
            <v>Non ferrous metal</v>
          </cell>
          <cell r="AM931" t="str">
            <v>South Wales</v>
          </cell>
          <cell r="AN931" t="str">
            <v>Non ferrous metal</v>
          </cell>
        </row>
        <row r="932">
          <cell r="D932">
            <v>40104</v>
          </cell>
          <cell r="F932">
            <v>514190</v>
          </cell>
          <cell r="G932">
            <v>179980</v>
          </cell>
          <cell r="L932" t="str">
            <v>Food, drink &amp; tobacco industry</v>
          </cell>
          <cell r="P932" t="str">
            <v>England</v>
          </cell>
          <cell r="AB932" t="str">
            <v>Humberside</v>
          </cell>
          <cell r="AC932" t="str">
            <v>Offshore Platform</v>
          </cell>
          <cell r="AM932" t="str">
            <v>Humberside</v>
          </cell>
          <cell r="AN932" t="str">
            <v>Offshore Platform</v>
          </cell>
        </row>
        <row r="933">
          <cell r="D933">
            <v>8886</v>
          </cell>
          <cell r="F933">
            <v>385184</v>
          </cell>
          <cell r="G933">
            <v>434505</v>
          </cell>
          <cell r="L933" t="str">
            <v>Public administration</v>
          </cell>
          <cell r="P933" t="str">
            <v>England</v>
          </cell>
          <cell r="AB933" t="str">
            <v>Merseyside</v>
          </cell>
          <cell r="AC933" t="str">
            <v>Other Iron and Steel</v>
          </cell>
          <cell r="AM933" t="str">
            <v>Merseyside</v>
          </cell>
          <cell r="AN933" t="str">
            <v>Other Iron and Steel</v>
          </cell>
        </row>
        <row r="934">
          <cell r="D934">
            <v>9089</v>
          </cell>
          <cell r="F934">
            <v>248400</v>
          </cell>
          <cell r="G934">
            <v>670800</v>
          </cell>
          <cell r="L934" t="str">
            <v>Public administration</v>
          </cell>
          <cell r="P934" t="str">
            <v>Scotland</v>
          </cell>
          <cell r="AB934" t="str">
            <v>Grangemouth</v>
          </cell>
          <cell r="AC934" t="str">
            <v>Other Industry</v>
          </cell>
          <cell r="AM934" t="str">
            <v>Grangemouth</v>
          </cell>
          <cell r="AN934" t="str">
            <v>Other Industry</v>
          </cell>
        </row>
        <row r="935">
          <cell r="D935">
            <v>9611</v>
          </cell>
          <cell r="F935">
            <v>551300</v>
          </cell>
          <cell r="G935">
            <v>187700</v>
          </cell>
          <cell r="L935" t="str">
            <v>Public administration</v>
          </cell>
          <cell r="P935" t="str">
            <v>England</v>
          </cell>
          <cell r="AB935" t="str">
            <v>Humberside</v>
          </cell>
          <cell r="AC935" t="str">
            <v>Offshore Platform</v>
          </cell>
          <cell r="AM935" t="str">
            <v>Humberside</v>
          </cell>
          <cell r="AN935" t="str">
            <v>Offshore Platform</v>
          </cell>
        </row>
        <row r="936">
          <cell r="D936">
            <v>8070</v>
          </cell>
          <cell r="F936">
            <v>372280</v>
          </cell>
          <cell r="G936">
            <v>409880</v>
          </cell>
          <cell r="L936" t="str">
            <v>Paper, printing &amp; publishing industries</v>
          </cell>
          <cell r="P936" t="str">
            <v>England</v>
          </cell>
          <cell r="AB936" t="str">
            <v>Medway</v>
          </cell>
          <cell r="AC936" t="str">
            <v>Paper</v>
          </cell>
          <cell r="AM936" t="str">
            <v>Southampton</v>
          </cell>
          <cell r="AN936" t="str">
            <v>Paper</v>
          </cell>
        </row>
        <row r="937">
          <cell r="D937">
            <v>13260</v>
          </cell>
          <cell r="F937">
            <v>469200</v>
          </cell>
          <cell r="G937">
            <v>144300</v>
          </cell>
          <cell r="L937" t="str">
            <v>Oil &amp; gas exploration and production</v>
          </cell>
          <cell r="P937" t="str">
            <v>England</v>
          </cell>
          <cell r="T937" t="str">
            <v>Gas Storage</v>
          </cell>
          <cell r="AB937" t="str">
            <v>Humberside</v>
          </cell>
          <cell r="AC937" t="str">
            <v>Offshore Platform</v>
          </cell>
          <cell r="AM937" t="str">
            <v>Humberside</v>
          </cell>
          <cell r="AN937" t="str">
            <v>Offshore Platform</v>
          </cell>
        </row>
        <row r="938">
          <cell r="D938">
            <v>14694</v>
          </cell>
          <cell r="F938">
            <v>507407</v>
          </cell>
          <cell r="G938">
            <v>209131</v>
          </cell>
          <cell r="L938" t="str">
            <v>Minor power producers</v>
          </cell>
          <cell r="P938" t="str">
            <v>England</v>
          </cell>
          <cell r="AB938" t="str">
            <v>Medway</v>
          </cell>
          <cell r="AC938" t="str">
            <v>Glass</v>
          </cell>
          <cell r="AM938" t="str">
            <v>Southampton</v>
          </cell>
          <cell r="AN938" t="str">
            <v>Glass</v>
          </cell>
        </row>
        <row r="939">
          <cell r="D939">
            <v>8857</v>
          </cell>
          <cell r="F939">
            <v>423160</v>
          </cell>
          <cell r="G939">
            <v>324550</v>
          </cell>
          <cell r="L939" t="str">
            <v>Public administration</v>
          </cell>
          <cell r="P939" t="str">
            <v>England</v>
          </cell>
          <cell r="AB939" t="str">
            <v>Medway</v>
          </cell>
          <cell r="AC939" t="str">
            <v>Food &amp; Drink</v>
          </cell>
          <cell r="AM939" t="str">
            <v>Southampton</v>
          </cell>
          <cell r="AN939" t="str">
            <v>Food &amp; Drink</v>
          </cell>
        </row>
        <row r="940">
          <cell r="D940">
            <v>13703</v>
          </cell>
          <cell r="F940">
            <v>252064</v>
          </cell>
          <cell r="G940">
            <v>53872</v>
          </cell>
          <cell r="L940" t="str">
            <v>Other mineral industries</v>
          </cell>
          <cell r="P940" t="str">
            <v>England</v>
          </cell>
          <cell r="AB940" t="str">
            <v>Grangemouth</v>
          </cell>
          <cell r="AC940" t="str">
            <v>Oil Terminal</v>
          </cell>
          <cell r="AM940" t="str">
            <v>Grangemouth</v>
          </cell>
          <cell r="AN940" t="str">
            <v>Oil Terminal</v>
          </cell>
        </row>
        <row r="941">
          <cell r="D941">
            <v>13760</v>
          </cell>
          <cell r="F941">
            <v>530153</v>
          </cell>
          <cell r="G941">
            <v>180174</v>
          </cell>
          <cell r="L941" t="str">
            <v>Public administration</v>
          </cell>
          <cell r="P941" t="str">
            <v>England</v>
          </cell>
          <cell r="AB941" t="str">
            <v>Humberside</v>
          </cell>
          <cell r="AC941" t="str">
            <v>Offshore Platform</v>
          </cell>
          <cell r="AM941" t="str">
            <v>Humberside</v>
          </cell>
          <cell r="AN941" t="str">
            <v>Offshore Platform</v>
          </cell>
        </row>
        <row r="942">
          <cell r="D942">
            <v>14396</v>
          </cell>
          <cell r="F942">
            <v>351300</v>
          </cell>
          <cell r="G942">
            <v>396700</v>
          </cell>
          <cell r="L942" t="str">
            <v>Minor power producers</v>
          </cell>
          <cell r="P942" t="str">
            <v>England</v>
          </cell>
          <cell r="AB942" t="str">
            <v>Humberside2</v>
          </cell>
          <cell r="AC942" t="str">
            <v>Paper</v>
          </cell>
          <cell r="AM942" t="str">
            <v>Humberside2</v>
          </cell>
          <cell r="AN942" t="str">
            <v>Paper</v>
          </cell>
        </row>
        <row r="943">
          <cell r="D943">
            <v>9459</v>
          </cell>
          <cell r="F943">
            <v>426400</v>
          </cell>
          <cell r="G943">
            <v>569400</v>
          </cell>
          <cell r="L943" t="str">
            <v>Food, drink &amp; tobacco industry</v>
          </cell>
          <cell r="P943" t="str">
            <v>England</v>
          </cell>
          <cell r="AB943" t="str">
            <v>Humberside2</v>
          </cell>
          <cell r="AC943" t="str">
            <v>Food &amp; Drink</v>
          </cell>
          <cell r="AM943" t="str">
            <v>Humberside2</v>
          </cell>
          <cell r="AN943" t="str">
            <v>Food &amp; Drink</v>
          </cell>
        </row>
        <row r="944">
          <cell r="D944">
            <v>13450</v>
          </cell>
          <cell r="F944">
            <v>400152</v>
          </cell>
          <cell r="G944">
            <v>298264</v>
          </cell>
          <cell r="L944" t="str">
            <v>Public administration</v>
          </cell>
          <cell r="P944" t="str">
            <v>England</v>
          </cell>
          <cell r="AB944" t="str">
            <v>South Wales</v>
          </cell>
          <cell r="AC944" t="str">
            <v>Other industry</v>
          </cell>
          <cell r="AM944" t="str">
            <v>South Wales</v>
          </cell>
          <cell r="AN944" t="str">
            <v>Other industry</v>
          </cell>
        </row>
        <row r="945">
          <cell r="D945">
            <v>8325</v>
          </cell>
          <cell r="F945">
            <v>266200</v>
          </cell>
          <cell r="G945">
            <v>200200</v>
          </cell>
          <cell r="L945" t="str">
            <v>Public administration</v>
          </cell>
          <cell r="P945" t="str">
            <v>Wales</v>
          </cell>
          <cell r="AB945" t="str">
            <v>Grangemouth</v>
          </cell>
          <cell r="AC945" t="str">
            <v>Glass</v>
          </cell>
          <cell r="AM945" t="str">
            <v>Grangemouth</v>
          </cell>
          <cell r="AN945" t="str">
            <v>Glass</v>
          </cell>
        </row>
        <row r="946">
          <cell r="D946">
            <v>8392</v>
          </cell>
          <cell r="F946">
            <v>487030</v>
          </cell>
          <cell r="G946">
            <v>173370</v>
          </cell>
          <cell r="L946" t="str">
            <v>Chemical industry</v>
          </cell>
          <cell r="P946" t="str">
            <v>England</v>
          </cell>
          <cell r="AB946" t="str">
            <v>Teesside</v>
          </cell>
          <cell r="AC946" t="str">
            <v>Other Chemicals</v>
          </cell>
          <cell r="AM946" t="str">
            <v>Teesside</v>
          </cell>
          <cell r="AN946" t="str">
            <v>Other Chemicals</v>
          </cell>
        </row>
        <row r="947">
          <cell r="D947">
            <v>8312</v>
          </cell>
          <cell r="F947">
            <v>383400</v>
          </cell>
          <cell r="G947">
            <v>273600</v>
          </cell>
          <cell r="L947" t="str">
            <v>Vehicles</v>
          </cell>
          <cell r="P947" t="str">
            <v>England</v>
          </cell>
          <cell r="AB947" t="str">
            <v>Merseyside</v>
          </cell>
          <cell r="AC947" t="str">
            <v>Glass</v>
          </cell>
          <cell r="AM947" t="str">
            <v>Merseyside</v>
          </cell>
          <cell r="AN947" t="str">
            <v>Glass</v>
          </cell>
        </row>
        <row r="948">
          <cell r="D948">
            <v>9029</v>
          </cell>
          <cell r="F948">
            <v>350170</v>
          </cell>
          <cell r="G948">
            <v>716830</v>
          </cell>
          <cell r="L948" t="str">
            <v>Public administration</v>
          </cell>
          <cell r="P948" t="str">
            <v>Scotland</v>
          </cell>
          <cell r="AB948" t="str">
            <v>Humberside2</v>
          </cell>
          <cell r="AC948" t="str">
            <v>Glass</v>
          </cell>
          <cell r="AM948" t="str">
            <v>Humberside2</v>
          </cell>
          <cell r="AN948" t="str">
            <v>Glass</v>
          </cell>
        </row>
        <row r="949">
          <cell r="D949">
            <v>14679</v>
          </cell>
          <cell r="F949">
            <v>381828</v>
          </cell>
          <cell r="G949">
            <v>215977</v>
          </cell>
          <cell r="L949" t="str">
            <v>Minor power producers</v>
          </cell>
          <cell r="P949" t="str">
            <v>England</v>
          </cell>
          <cell r="AB949" t="str">
            <v>Teesside</v>
          </cell>
          <cell r="AC949" t="str">
            <v>Other industry</v>
          </cell>
          <cell r="AM949" t="str">
            <v>Teesside</v>
          </cell>
          <cell r="AN949" t="str">
            <v>Other industry</v>
          </cell>
        </row>
        <row r="950">
          <cell r="D950">
            <v>14423</v>
          </cell>
          <cell r="F950">
            <v>213825</v>
          </cell>
          <cell r="G950">
            <v>86588</v>
          </cell>
          <cell r="L950" t="str">
            <v>Food, drink &amp; tobacco industry</v>
          </cell>
          <cell r="P950" t="str">
            <v>England</v>
          </cell>
          <cell r="AB950" t="str">
            <v>Londonderry</v>
          </cell>
          <cell r="AC950" t="str">
            <v>Other Minerals</v>
          </cell>
          <cell r="AM950" t="str">
            <v>Merseyside</v>
          </cell>
          <cell r="AN950" t="str">
            <v>Other Minerals</v>
          </cell>
        </row>
        <row r="951">
          <cell r="D951">
            <v>13068</v>
          </cell>
          <cell r="F951">
            <v>328700</v>
          </cell>
          <cell r="G951">
            <v>337890</v>
          </cell>
          <cell r="L951" t="str">
            <v>Food, drink &amp; tobacco industry</v>
          </cell>
          <cell r="P951" t="str">
            <v>Wales</v>
          </cell>
          <cell r="AB951" t="str">
            <v>Peterhead</v>
          </cell>
          <cell r="AC951" t="str">
            <v>Offshore Platform</v>
          </cell>
          <cell r="AM951" t="str">
            <v>Peterhead</v>
          </cell>
          <cell r="AN951" t="str">
            <v>Offshore Platform</v>
          </cell>
        </row>
        <row r="952">
          <cell r="D952">
            <v>13704</v>
          </cell>
          <cell r="F952">
            <v>306200</v>
          </cell>
          <cell r="G952">
            <v>117300</v>
          </cell>
          <cell r="L952" t="str">
            <v>Other mineral industries</v>
          </cell>
          <cell r="P952" t="str">
            <v>England</v>
          </cell>
          <cell r="AB952" t="str">
            <v>Humberside</v>
          </cell>
          <cell r="AC952" t="str">
            <v>Offshore Platform</v>
          </cell>
          <cell r="AM952" t="str">
            <v>Humberside</v>
          </cell>
          <cell r="AN952" t="str">
            <v>Offshore Platform</v>
          </cell>
        </row>
        <row r="953">
          <cell r="D953">
            <v>13435</v>
          </cell>
          <cell r="F953">
            <v>348387</v>
          </cell>
          <cell r="G953">
            <v>463261</v>
          </cell>
          <cell r="L953" t="str">
            <v>Paper, printing &amp; publishing industries</v>
          </cell>
          <cell r="P953" t="str">
            <v>England</v>
          </cell>
        </row>
        <row r="954">
          <cell r="D954">
            <v>8946</v>
          </cell>
          <cell r="F954">
            <v>419070</v>
          </cell>
          <cell r="G954">
            <v>283700</v>
          </cell>
          <cell r="L954" t="str">
            <v>Commercial</v>
          </cell>
          <cell r="P954" t="str">
            <v>England</v>
          </cell>
        </row>
        <row r="955">
          <cell r="D955">
            <v>14404</v>
          </cell>
          <cell r="F955">
            <v>516732</v>
          </cell>
          <cell r="G955">
            <v>299949</v>
          </cell>
          <cell r="L955" t="str">
            <v>Public administration</v>
          </cell>
          <cell r="P955" t="str">
            <v>England</v>
          </cell>
        </row>
        <row r="956">
          <cell r="D956">
            <v>8872</v>
          </cell>
          <cell r="F956">
            <v>454308</v>
          </cell>
          <cell r="G956">
            <v>206029</v>
          </cell>
          <cell r="L956" t="str">
            <v>Public administration</v>
          </cell>
          <cell r="P956" t="str">
            <v>England</v>
          </cell>
        </row>
        <row r="957">
          <cell r="D957">
            <v>8949</v>
          </cell>
          <cell r="F957">
            <v>292000</v>
          </cell>
          <cell r="G957">
            <v>94000</v>
          </cell>
          <cell r="L957" t="str">
            <v>Public administration</v>
          </cell>
          <cell r="P957" t="str">
            <v>England</v>
          </cell>
        </row>
        <row r="958">
          <cell r="D958">
            <v>8423</v>
          </cell>
          <cell r="F958">
            <v>400830</v>
          </cell>
          <cell r="G958">
            <v>227200</v>
          </cell>
          <cell r="L958" t="str">
            <v>Paper, printing &amp; publishing industries</v>
          </cell>
          <cell r="P958" t="str">
            <v>England</v>
          </cell>
        </row>
        <row r="959">
          <cell r="D959">
            <v>14016</v>
          </cell>
          <cell r="F959">
            <v>323797</v>
          </cell>
          <cell r="G959">
            <v>258194</v>
          </cell>
          <cell r="L959" t="str">
            <v>Other mineral industries</v>
          </cell>
          <cell r="P959" t="str">
            <v>Wales</v>
          </cell>
        </row>
        <row r="960">
          <cell r="D960">
            <v>13657</v>
          </cell>
          <cell r="F960">
            <v>407400</v>
          </cell>
          <cell r="G960">
            <v>349000</v>
          </cell>
          <cell r="L960" t="str">
            <v>Other mineral industries</v>
          </cell>
          <cell r="P960" t="str">
            <v>England</v>
          </cell>
        </row>
        <row r="961">
          <cell r="D961">
            <v>8365</v>
          </cell>
          <cell r="F961">
            <v>245167</v>
          </cell>
          <cell r="G961">
            <v>54723</v>
          </cell>
          <cell r="L961" t="str">
            <v>Public administration</v>
          </cell>
          <cell r="P961" t="str">
            <v>England</v>
          </cell>
        </row>
        <row r="962">
          <cell r="D962">
            <v>13446</v>
          </cell>
          <cell r="F962">
            <v>385260</v>
          </cell>
          <cell r="G962">
            <v>412110</v>
          </cell>
          <cell r="L962" t="str">
            <v>Paper, printing &amp; publishing industries</v>
          </cell>
          <cell r="P962" t="str">
            <v>England</v>
          </cell>
        </row>
        <row r="963">
          <cell r="D963">
            <v>14664</v>
          </cell>
          <cell r="F963">
            <v>504278</v>
          </cell>
          <cell r="G963">
            <v>245708</v>
          </cell>
          <cell r="L963" t="str">
            <v>Other mineral industries</v>
          </cell>
          <cell r="P963" t="str">
            <v>England</v>
          </cell>
        </row>
        <row r="964">
          <cell r="D964">
            <v>11094</v>
          </cell>
          <cell r="F964">
            <v>525530</v>
          </cell>
          <cell r="G964">
            <v>436690</v>
          </cell>
          <cell r="L964" t="str">
            <v>Processing &amp; distribution of natural gas</v>
          </cell>
          <cell r="P964" t="str">
            <v>England</v>
          </cell>
          <cell r="T964" t="str">
            <v>Gas Storage</v>
          </cell>
        </row>
        <row r="965">
          <cell r="D965">
            <v>8420</v>
          </cell>
          <cell r="F965">
            <v>438200</v>
          </cell>
          <cell r="G965">
            <v>390100</v>
          </cell>
          <cell r="L965" t="str">
            <v>Iron &amp; steel industries</v>
          </cell>
          <cell r="P965" t="str">
            <v>England</v>
          </cell>
        </row>
        <row r="966">
          <cell r="D966">
            <v>14437</v>
          </cell>
          <cell r="F966">
            <v>584864</v>
          </cell>
          <cell r="G966">
            <v>266369</v>
          </cell>
          <cell r="L966" t="str">
            <v>Food, drink &amp; tobacco industry</v>
          </cell>
          <cell r="P966" t="str">
            <v>England</v>
          </cell>
        </row>
        <row r="967">
          <cell r="D967">
            <v>8639</v>
          </cell>
          <cell r="F967">
            <v>486100</v>
          </cell>
          <cell r="G967">
            <v>161400</v>
          </cell>
          <cell r="L967" t="str">
            <v>Public administration</v>
          </cell>
          <cell r="P967" t="str">
            <v>England</v>
          </cell>
        </row>
        <row r="968">
          <cell r="D968">
            <v>8125</v>
          </cell>
          <cell r="F968">
            <v>450480</v>
          </cell>
          <cell r="G968">
            <v>94500</v>
          </cell>
          <cell r="L968" t="str">
            <v>Major power producers</v>
          </cell>
          <cell r="P968" t="str">
            <v>England</v>
          </cell>
        </row>
        <row r="969">
          <cell r="D969">
            <v>8954</v>
          </cell>
          <cell r="F969">
            <v>428000</v>
          </cell>
          <cell r="G969">
            <v>515000</v>
          </cell>
          <cell r="L969" t="str">
            <v>Public administration</v>
          </cell>
          <cell r="P969" t="str">
            <v>England</v>
          </cell>
        </row>
        <row r="970">
          <cell r="D970">
            <v>13743</v>
          </cell>
          <cell r="F970">
            <v>516200</v>
          </cell>
          <cell r="G970">
            <v>428100</v>
          </cell>
          <cell r="L970" t="str">
            <v>Chemical industry</v>
          </cell>
          <cell r="P970" t="str">
            <v>England</v>
          </cell>
        </row>
        <row r="971">
          <cell r="D971">
            <v>9071</v>
          </cell>
          <cell r="F971">
            <v>268950</v>
          </cell>
          <cell r="G971">
            <v>656130</v>
          </cell>
          <cell r="L971" t="str">
            <v>Other mineral industries</v>
          </cell>
          <cell r="P971" t="str">
            <v>Scotland</v>
          </cell>
        </row>
        <row r="972">
          <cell r="D972">
            <v>13032</v>
          </cell>
          <cell r="F972">
            <v>561600</v>
          </cell>
          <cell r="G972">
            <v>439689</v>
          </cell>
          <cell r="L972" t="str">
            <v>Oil &amp; gas exploration and production</v>
          </cell>
          <cell r="P972" t="str">
            <v>Offshore</v>
          </cell>
        </row>
        <row r="973">
          <cell r="D973">
            <v>8800</v>
          </cell>
          <cell r="F973">
            <v>514300</v>
          </cell>
          <cell r="G973">
            <v>179900</v>
          </cell>
          <cell r="L973" t="str">
            <v>Public administration</v>
          </cell>
          <cell r="P973" t="str">
            <v>England</v>
          </cell>
        </row>
        <row r="974">
          <cell r="D974">
            <v>8344</v>
          </cell>
          <cell r="F974">
            <v>467700</v>
          </cell>
          <cell r="G974">
            <v>168400</v>
          </cell>
          <cell r="L974" t="str">
            <v>Public administration</v>
          </cell>
          <cell r="P974" t="str">
            <v>England</v>
          </cell>
        </row>
        <row r="975">
          <cell r="D975">
            <v>12493</v>
          </cell>
          <cell r="F975">
            <v>427200</v>
          </cell>
          <cell r="G975">
            <v>524100</v>
          </cell>
          <cell r="L975" t="str">
            <v>Chemical industry</v>
          </cell>
          <cell r="P975" t="str">
            <v>England</v>
          </cell>
        </row>
        <row r="976">
          <cell r="D976">
            <v>8452</v>
          </cell>
          <cell r="F976">
            <v>539000</v>
          </cell>
          <cell r="G976">
            <v>117610</v>
          </cell>
          <cell r="L976" t="str">
            <v>Other mineral industries</v>
          </cell>
          <cell r="P976" t="str">
            <v>England</v>
          </cell>
        </row>
        <row r="977">
          <cell r="D977">
            <v>8638</v>
          </cell>
          <cell r="F977">
            <v>479500</v>
          </cell>
          <cell r="G977">
            <v>135800</v>
          </cell>
          <cell r="L977" t="str">
            <v>Public administration</v>
          </cell>
          <cell r="P977" t="str">
            <v>England</v>
          </cell>
        </row>
        <row r="978">
          <cell r="D978">
            <v>10175</v>
          </cell>
          <cell r="F978">
            <v>374170</v>
          </cell>
          <cell r="G978">
            <v>428620</v>
          </cell>
          <cell r="L978" t="str">
            <v>Chemical industry</v>
          </cell>
          <cell r="P978" t="str">
            <v>England</v>
          </cell>
        </row>
        <row r="979">
          <cell r="D979">
            <v>7452</v>
          </cell>
          <cell r="F979">
            <v>273301</v>
          </cell>
          <cell r="G979">
            <v>660470</v>
          </cell>
          <cell r="L979" t="str">
            <v>Chemical industry</v>
          </cell>
          <cell r="P979" t="str">
            <v>Scotland</v>
          </cell>
        </row>
        <row r="980">
          <cell r="D980">
            <v>13629</v>
          </cell>
          <cell r="F980">
            <v>275045</v>
          </cell>
          <cell r="G980">
            <v>849103</v>
          </cell>
          <cell r="L980" t="str">
            <v>Other industries</v>
          </cell>
          <cell r="P980" t="str">
            <v>Scotland</v>
          </cell>
        </row>
        <row r="981">
          <cell r="D981">
            <v>8814</v>
          </cell>
          <cell r="F981">
            <v>179550</v>
          </cell>
          <cell r="G981">
            <v>45250</v>
          </cell>
          <cell r="L981" t="str">
            <v>Public administration</v>
          </cell>
          <cell r="P981" t="str">
            <v>England</v>
          </cell>
        </row>
        <row r="982">
          <cell r="D982">
            <v>13702</v>
          </cell>
          <cell r="F982">
            <v>353700</v>
          </cell>
          <cell r="G982">
            <v>314800</v>
          </cell>
          <cell r="L982" t="str">
            <v>Other mineral industries</v>
          </cell>
          <cell r="P982" t="str">
            <v>England</v>
          </cell>
        </row>
        <row r="983">
          <cell r="D983">
            <v>9038</v>
          </cell>
          <cell r="F983">
            <v>389530</v>
          </cell>
          <cell r="G983">
            <v>806490</v>
          </cell>
          <cell r="L983" t="str">
            <v>Public administration</v>
          </cell>
          <cell r="P983" t="str">
            <v>Scotland</v>
          </cell>
        </row>
        <row r="984">
          <cell r="D984">
            <v>14193</v>
          </cell>
          <cell r="F984">
            <v>505244</v>
          </cell>
          <cell r="G984">
            <v>179158</v>
          </cell>
          <cell r="L984" t="str">
            <v>Other mineral industries</v>
          </cell>
          <cell r="P984" t="str">
            <v>England</v>
          </cell>
        </row>
        <row r="985">
          <cell r="D985">
            <v>8782</v>
          </cell>
          <cell r="F985">
            <v>572123</v>
          </cell>
          <cell r="G985">
            <v>307972</v>
          </cell>
          <cell r="L985" t="str">
            <v>Public administration</v>
          </cell>
          <cell r="P985" t="str">
            <v>England</v>
          </cell>
        </row>
        <row r="986">
          <cell r="D986">
            <v>9625</v>
          </cell>
          <cell r="F986">
            <v>343740</v>
          </cell>
          <cell r="G986">
            <v>383880</v>
          </cell>
          <cell r="L986" t="str">
            <v>Chemical industry</v>
          </cell>
          <cell r="P986" t="str">
            <v>England</v>
          </cell>
        </row>
        <row r="987">
          <cell r="D987">
            <v>9080</v>
          </cell>
          <cell r="F987">
            <v>240100</v>
          </cell>
          <cell r="G987">
            <v>638500</v>
          </cell>
          <cell r="L987" t="str">
            <v>Public administration</v>
          </cell>
          <cell r="P987" t="str">
            <v>Scotland</v>
          </cell>
        </row>
        <row r="988">
          <cell r="D988">
            <v>8670</v>
          </cell>
          <cell r="F988">
            <v>502550</v>
          </cell>
          <cell r="G988">
            <v>432170</v>
          </cell>
          <cell r="L988" t="str">
            <v>Public administration</v>
          </cell>
          <cell r="P988" t="str">
            <v>England</v>
          </cell>
        </row>
        <row r="989">
          <cell r="D989">
            <v>14945</v>
          </cell>
          <cell r="F989">
            <v>341830</v>
          </cell>
          <cell r="G989">
            <v>376362</v>
          </cell>
          <cell r="L989" t="str">
            <v>Minor power producers</v>
          </cell>
          <cell r="P989" t="str">
            <v>England</v>
          </cell>
        </row>
        <row r="990">
          <cell r="D990">
            <v>8747</v>
          </cell>
          <cell r="F990">
            <v>459286</v>
          </cell>
          <cell r="G990">
            <v>100635</v>
          </cell>
          <cell r="L990" t="str">
            <v>Public administration</v>
          </cell>
          <cell r="P990" t="str">
            <v>England</v>
          </cell>
        </row>
        <row r="991">
          <cell r="D991">
            <v>14986</v>
          </cell>
          <cell r="F991">
            <v>447954</v>
          </cell>
          <cell r="G991">
            <v>523452</v>
          </cell>
          <cell r="L991" t="str">
            <v>Agriculture, forestry &amp; fishing</v>
          </cell>
          <cell r="P991" t="str">
            <v>England</v>
          </cell>
        </row>
        <row r="992">
          <cell r="D992">
            <v>13441</v>
          </cell>
          <cell r="F992">
            <v>551749</v>
          </cell>
          <cell r="G992">
            <v>182195</v>
          </cell>
          <cell r="L992" t="str">
            <v>Water &amp; sewerage</v>
          </cell>
          <cell r="P992" t="str">
            <v>England</v>
          </cell>
        </row>
        <row r="993">
          <cell r="D993">
            <v>13434</v>
          </cell>
          <cell r="F993">
            <v>282052</v>
          </cell>
          <cell r="G993">
            <v>180090</v>
          </cell>
          <cell r="L993" t="str">
            <v>Minor power producers</v>
          </cell>
          <cell r="P993" t="str">
            <v>Wales</v>
          </cell>
        </row>
        <row r="994">
          <cell r="D994">
            <v>13664</v>
          </cell>
          <cell r="F994">
            <v>431000</v>
          </cell>
          <cell r="G994">
            <v>295700</v>
          </cell>
          <cell r="L994" t="str">
            <v>Other mineral industries</v>
          </cell>
          <cell r="P994" t="str">
            <v>England</v>
          </cell>
        </row>
        <row r="995">
          <cell r="D995">
            <v>9632</v>
          </cell>
          <cell r="F995">
            <v>390800</v>
          </cell>
          <cell r="G995">
            <v>298640</v>
          </cell>
          <cell r="L995" t="str">
            <v>Food, drink &amp; tobacco industry</v>
          </cell>
          <cell r="P995" t="str">
            <v>England</v>
          </cell>
        </row>
        <row r="996">
          <cell r="D996">
            <v>8799</v>
          </cell>
          <cell r="F996">
            <v>433200</v>
          </cell>
          <cell r="G996">
            <v>406900</v>
          </cell>
          <cell r="L996" t="str">
            <v>Public administration</v>
          </cell>
          <cell r="P996" t="str">
            <v>England</v>
          </cell>
        </row>
        <row r="997">
          <cell r="D997">
            <v>11614</v>
          </cell>
          <cell r="F997">
            <v>497000</v>
          </cell>
          <cell r="G997">
            <v>278280</v>
          </cell>
          <cell r="L997" t="str">
            <v>Food, drink &amp; tobacco industry</v>
          </cell>
          <cell r="P997" t="str">
            <v>England</v>
          </cell>
        </row>
        <row r="998">
          <cell r="D998">
            <v>40164</v>
          </cell>
          <cell r="F998">
            <v>343260</v>
          </cell>
          <cell r="G998">
            <v>376390</v>
          </cell>
          <cell r="L998" t="str">
            <v>Waste collection, treatment &amp; disposal</v>
          </cell>
          <cell r="P998" t="str">
            <v>England</v>
          </cell>
        </row>
        <row r="999">
          <cell r="D999">
            <v>9615</v>
          </cell>
          <cell r="F999">
            <v>423200</v>
          </cell>
          <cell r="G999">
            <v>323400</v>
          </cell>
          <cell r="L999" t="str">
            <v>Food, drink &amp; tobacco industry</v>
          </cell>
          <cell r="P999" t="str">
            <v>England</v>
          </cell>
        </row>
        <row r="1000">
          <cell r="D1000">
            <v>9626</v>
          </cell>
          <cell r="F1000">
            <v>347900</v>
          </cell>
          <cell r="G1000">
            <v>391900</v>
          </cell>
          <cell r="L1000" t="str">
            <v>Public administration</v>
          </cell>
          <cell r="P1000" t="str">
            <v>England</v>
          </cell>
        </row>
        <row r="1001">
          <cell r="D1001">
            <v>8947</v>
          </cell>
          <cell r="F1001">
            <v>482500</v>
          </cell>
          <cell r="G1001">
            <v>211900</v>
          </cell>
          <cell r="L1001" t="str">
            <v>Public administration</v>
          </cell>
          <cell r="P1001" t="str">
            <v>England</v>
          </cell>
        </row>
        <row r="1002">
          <cell r="D1002">
            <v>14917</v>
          </cell>
          <cell r="F1002">
            <v>314751</v>
          </cell>
          <cell r="G1002">
            <v>211843</v>
          </cell>
          <cell r="L1002" t="str">
            <v>Minor power producers</v>
          </cell>
          <cell r="P1002" t="str">
            <v>Wales</v>
          </cell>
        </row>
        <row r="1003">
          <cell r="D1003">
            <v>8894</v>
          </cell>
          <cell r="F1003">
            <v>392030</v>
          </cell>
          <cell r="G1003">
            <v>406230</v>
          </cell>
          <cell r="L1003" t="str">
            <v>Public administration</v>
          </cell>
          <cell r="P1003" t="str">
            <v>England</v>
          </cell>
        </row>
        <row r="1004">
          <cell r="D1004">
            <v>13448</v>
          </cell>
          <cell r="F1004">
            <v>320325</v>
          </cell>
          <cell r="G1004">
            <v>175898</v>
          </cell>
          <cell r="L1004" t="str">
            <v>Minor power producers</v>
          </cell>
          <cell r="P1004" t="str">
            <v>Wales</v>
          </cell>
        </row>
        <row r="1005">
          <cell r="D1005">
            <v>13073</v>
          </cell>
          <cell r="F1005">
            <v>284971</v>
          </cell>
          <cell r="G1005">
            <v>682968</v>
          </cell>
          <cell r="L1005" t="str">
            <v>Other industries</v>
          </cell>
          <cell r="P1005" t="str">
            <v>Scotland</v>
          </cell>
        </row>
        <row r="1006">
          <cell r="D1006">
            <v>8702</v>
          </cell>
          <cell r="F1006">
            <v>431700</v>
          </cell>
          <cell r="G1006">
            <v>434570</v>
          </cell>
          <cell r="L1006" t="str">
            <v>Public administration</v>
          </cell>
          <cell r="P1006" t="str">
            <v>England</v>
          </cell>
        </row>
        <row r="1007">
          <cell r="D1007">
            <v>8425</v>
          </cell>
          <cell r="F1007">
            <v>321800</v>
          </cell>
          <cell r="G1007">
            <v>476100</v>
          </cell>
          <cell r="L1007" t="str">
            <v>Other mineral industries</v>
          </cell>
          <cell r="P1007" t="str">
            <v>England</v>
          </cell>
        </row>
        <row r="1008">
          <cell r="D1008">
            <v>14916</v>
          </cell>
          <cell r="F1008">
            <v>332953</v>
          </cell>
          <cell r="G1008">
            <v>185707</v>
          </cell>
          <cell r="L1008" t="str">
            <v>Minor power producers</v>
          </cell>
          <cell r="P1008" t="str">
            <v>Wales</v>
          </cell>
        </row>
        <row r="1009">
          <cell r="D1009">
            <v>14235</v>
          </cell>
          <cell r="F1009">
            <v>351100</v>
          </cell>
          <cell r="G1009">
            <v>394500</v>
          </cell>
          <cell r="L1009" t="str">
            <v>Minor power producers</v>
          </cell>
          <cell r="P1009" t="str">
            <v>England</v>
          </cell>
        </row>
        <row r="1010">
          <cell r="D1010">
            <v>8644</v>
          </cell>
          <cell r="F1010">
            <v>603200</v>
          </cell>
          <cell r="G1010">
            <v>251300</v>
          </cell>
          <cell r="L1010" t="str">
            <v>Public administration</v>
          </cell>
          <cell r="P1010" t="str">
            <v>England</v>
          </cell>
        </row>
        <row r="1011">
          <cell r="D1011">
            <v>13654</v>
          </cell>
          <cell r="F1011">
            <v>349100</v>
          </cell>
          <cell r="G1011">
            <v>309000</v>
          </cell>
          <cell r="L1011" t="str">
            <v>Other mineral industries</v>
          </cell>
          <cell r="P1011" t="str">
            <v>England</v>
          </cell>
        </row>
        <row r="1012">
          <cell r="D1012">
            <v>14915</v>
          </cell>
          <cell r="F1012">
            <v>299390</v>
          </cell>
          <cell r="G1012">
            <v>193202</v>
          </cell>
          <cell r="L1012" t="str">
            <v>Minor power producers</v>
          </cell>
          <cell r="P1012" t="str">
            <v>Wales</v>
          </cell>
        </row>
        <row r="1013">
          <cell r="D1013">
            <v>8731</v>
          </cell>
          <cell r="F1013">
            <v>533400</v>
          </cell>
          <cell r="G1013">
            <v>192300</v>
          </cell>
          <cell r="L1013" t="str">
            <v>Public administration</v>
          </cell>
          <cell r="P1013" t="str">
            <v>England</v>
          </cell>
        </row>
        <row r="1014">
          <cell r="D1014">
            <v>13655</v>
          </cell>
          <cell r="F1014">
            <v>390900</v>
          </cell>
          <cell r="G1014">
            <v>574200</v>
          </cell>
          <cell r="L1014" t="str">
            <v>Other mineral industries</v>
          </cell>
          <cell r="P1014" t="str">
            <v>England</v>
          </cell>
        </row>
        <row r="1015">
          <cell r="D1015">
            <v>14860</v>
          </cell>
          <cell r="F1015">
            <v>338067</v>
          </cell>
          <cell r="G1015">
            <v>349310</v>
          </cell>
          <cell r="L1015" t="str">
            <v>Food, drink &amp; tobacco industry</v>
          </cell>
          <cell r="P1015" t="str">
            <v>Wales</v>
          </cell>
        </row>
        <row r="1016">
          <cell r="D1016">
            <v>8794</v>
          </cell>
          <cell r="F1016">
            <v>529100</v>
          </cell>
          <cell r="G1016">
            <v>177400</v>
          </cell>
          <cell r="L1016" t="str">
            <v>Processing &amp; distribution of natural gas</v>
          </cell>
          <cell r="P1016" t="str">
            <v>England</v>
          </cell>
          <cell r="T1016" t="str">
            <v>District Heating Scheme</v>
          </cell>
        </row>
        <row r="1017">
          <cell r="D1017">
            <v>12931</v>
          </cell>
          <cell r="F1017">
            <v>518701</v>
          </cell>
          <cell r="G1017">
            <v>891838</v>
          </cell>
          <cell r="L1017" t="str">
            <v>Oil &amp; gas exploration and production</v>
          </cell>
          <cell r="P1017" t="str">
            <v>Offshore</v>
          </cell>
        </row>
        <row r="1018">
          <cell r="D1018">
            <v>8204</v>
          </cell>
          <cell r="F1018">
            <v>402600</v>
          </cell>
          <cell r="G1018">
            <v>444450</v>
          </cell>
          <cell r="L1018" t="str">
            <v>Public administration</v>
          </cell>
          <cell r="P1018" t="str">
            <v>England</v>
          </cell>
        </row>
        <row r="1019">
          <cell r="D1019">
            <v>14939</v>
          </cell>
          <cell r="F1019">
            <v>452400</v>
          </cell>
          <cell r="G1019">
            <v>359772</v>
          </cell>
          <cell r="L1019" t="str">
            <v>Minor power producers</v>
          </cell>
          <cell r="P1019" t="str">
            <v>England</v>
          </cell>
        </row>
        <row r="1020">
          <cell r="D1020">
            <v>8597</v>
          </cell>
          <cell r="F1020">
            <v>359830</v>
          </cell>
          <cell r="G1020">
            <v>179160</v>
          </cell>
          <cell r="L1020" t="str">
            <v>Vehicles</v>
          </cell>
          <cell r="P1020" t="str">
            <v>England</v>
          </cell>
        </row>
        <row r="1021">
          <cell r="D1021">
            <v>13623</v>
          </cell>
          <cell r="F1021">
            <v>312900</v>
          </cell>
          <cell r="G1021">
            <v>672100</v>
          </cell>
          <cell r="L1021" t="str">
            <v>Other mineral industries</v>
          </cell>
          <cell r="P1021" t="str">
            <v>Scotland</v>
          </cell>
        </row>
        <row r="1022">
          <cell r="D1022">
            <v>10062</v>
          </cell>
          <cell r="F1022">
            <v>503880</v>
          </cell>
          <cell r="G1022">
            <v>177320</v>
          </cell>
          <cell r="L1022" t="str">
            <v>Waste collection, treatment &amp; disposal</v>
          </cell>
          <cell r="P1022" t="str">
            <v>England</v>
          </cell>
        </row>
        <row r="1023">
          <cell r="D1023">
            <v>13845</v>
          </cell>
          <cell r="F1023">
            <v>338600</v>
          </cell>
          <cell r="G1023">
            <v>349697</v>
          </cell>
          <cell r="L1023" t="str">
            <v>Waste collection, treatment &amp; disposal</v>
          </cell>
          <cell r="P1023" t="str">
            <v>Wales</v>
          </cell>
        </row>
        <row r="1024">
          <cell r="D1024">
            <v>14689</v>
          </cell>
          <cell r="F1024">
            <v>463150</v>
          </cell>
          <cell r="G1024">
            <v>431296</v>
          </cell>
          <cell r="L1024" t="str">
            <v>Minor power producers</v>
          </cell>
          <cell r="P1024" t="str">
            <v>England</v>
          </cell>
        </row>
        <row r="1025">
          <cell r="D1025">
            <v>13738</v>
          </cell>
          <cell r="F1025">
            <v>540699</v>
          </cell>
          <cell r="G1025">
            <v>180693</v>
          </cell>
          <cell r="L1025" t="str">
            <v>Commercial</v>
          </cell>
          <cell r="P1025" t="str">
            <v>England</v>
          </cell>
        </row>
        <row r="1026">
          <cell r="D1026">
            <v>7206</v>
          </cell>
          <cell r="F1026">
            <v>260500</v>
          </cell>
          <cell r="G1026">
            <v>665050</v>
          </cell>
          <cell r="L1026" t="str">
            <v>Food, drink &amp; tobacco industry</v>
          </cell>
          <cell r="P1026" t="str">
            <v>Scotland</v>
          </cell>
        </row>
        <row r="1027">
          <cell r="D1027">
            <v>8386</v>
          </cell>
          <cell r="F1027">
            <v>368090</v>
          </cell>
          <cell r="G1027">
            <v>390590</v>
          </cell>
          <cell r="L1027" t="str">
            <v>Other mineral industries</v>
          </cell>
          <cell r="P1027" t="str">
            <v>England</v>
          </cell>
        </row>
        <row r="1028">
          <cell r="D1028">
            <v>8497</v>
          </cell>
          <cell r="F1028">
            <v>349580</v>
          </cell>
          <cell r="G1028">
            <v>381610</v>
          </cell>
          <cell r="L1028" t="str">
            <v>Chemical industry</v>
          </cell>
          <cell r="P1028" t="str">
            <v>England</v>
          </cell>
          <cell r="S1028" t="b">
            <v>1</v>
          </cell>
        </row>
        <row r="1029">
          <cell r="D1029">
            <v>13762</v>
          </cell>
          <cell r="F1029">
            <v>459764</v>
          </cell>
          <cell r="G1029">
            <v>521369</v>
          </cell>
          <cell r="L1029" t="str">
            <v>Chemical industry</v>
          </cell>
          <cell r="P1029" t="str">
            <v>England</v>
          </cell>
        </row>
        <row r="1030">
          <cell r="D1030">
            <v>8178</v>
          </cell>
          <cell r="F1030">
            <v>353160</v>
          </cell>
          <cell r="G1030">
            <v>146480</v>
          </cell>
          <cell r="L1030" t="str">
            <v>Paper, printing &amp; publishing industries</v>
          </cell>
          <cell r="P1030" t="str">
            <v>England</v>
          </cell>
        </row>
        <row r="1031">
          <cell r="D1031">
            <v>8803</v>
          </cell>
          <cell r="F1031">
            <v>585680</v>
          </cell>
          <cell r="G1031">
            <v>263770</v>
          </cell>
          <cell r="L1031" t="str">
            <v>Food, drink &amp; tobacco industry</v>
          </cell>
          <cell r="P1031" t="str">
            <v>England</v>
          </cell>
        </row>
        <row r="1032">
          <cell r="D1032">
            <v>8706</v>
          </cell>
          <cell r="F1032">
            <v>603720</v>
          </cell>
          <cell r="G1032">
            <v>223830</v>
          </cell>
          <cell r="L1032" t="str">
            <v>Public administration</v>
          </cell>
          <cell r="P1032" t="str">
            <v>England</v>
          </cell>
        </row>
        <row r="1033">
          <cell r="D1033">
            <v>13685</v>
          </cell>
          <cell r="F1033">
            <v>373226</v>
          </cell>
          <cell r="G1033">
            <v>147901</v>
          </cell>
          <cell r="L1033" t="str">
            <v>Other mineral industries</v>
          </cell>
          <cell r="P1033" t="str">
            <v>England</v>
          </cell>
        </row>
        <row r="1034">
          <cell r="D1034">
            <v>8969</v>
          </cell>
          <cell r="F1034">
            <v>488700</v>
          </cell>
          <cell r="G1034">
            <v>477000</v>
          </cell>
          <cell r="L1034" t="str">
            <v>Oil &amp; gas exploration and production</v>
          </cell>
          <cell r="P1034" t="str">
            <v>England</v>
          </cell>
          <cell r="T1034" t="str">
            <v>Gas Production</v>
          </cell>
        </row>
        <row r="1035">
          <cell r="D1035">
            <v>11960</v>
          </cell>
          <cell r="F1035">
            <v>362014</v>
          </cell>
          <cell r="G1035">
            <v>431449</v>
          </cell>
          <cell r="L1035" t="str">
            <v>Vehicles</v>
          </cell>
          <cell r="P1035" t="str">
            <v>England</v>
          </cell>
        </row>
        <row r="1036">
          <cell r="D1036">
            <v>8215</v>
          </cell>
          <cell r="F1036">
            <v>299034</v>
          </cell>
          <cell r="G1036">
            <v>168857</v>
          </cell>
          <cell r="L1036" t="str">
            <v>Public administration</v>
          </cell>
          <cell r="P1036" t="str">
            <v>Wales</v>
          </cell>
        </row>
        <row r="1037">
          <cell r="D1037">
            <v>8998</v>
          </cell>
          <cell r="F1037">
            <v>149819</v>
          </cell>
          <cell r="G1037">
            <v>539357</v>
          </cell>
          <cell r="L1037" t="str">
            <v>Public administration</v>
          </cell>
          <cell r="P1037" t="str">
            <v>Northern Ireland</v>
          </cell>
        </row>
        <row r="1038">
          <cell r="D1038">
            <v>14286</v>
          </cell>
          <cell r="F1038">
            <v>425600</v>
          </cell>
          <cell r="G1038">
            <v>523390</v>
          </cell>
          <cell r="L1038" t="str">
            <v>Chemical industry</v>
          </cell>
          <cell r="P1038" t="str">
            <v>England</v>
          </cell>
        </row>
        <row r="1039">
          <cell r="D1039">
            <v>8107</v>
          </cell>
          <cell r="F1039">
            <v>321040</v>
          </cell>
          <cell r="G1039">
            <v>145940</v>
          </cell>
          <cell r="L1039" t="str">
            <v>Major power producers</v>
          </cell>
          <cell r="P1039" t="str">
            <v>England</v>
          </cell>
        </row>
        <row r="1040">
          <cell r="D1040">
            <v>13661</v>
          </cell>
          <cell r="F1040">
            <v>547050</v>
          </cell>
          <cell r="G1040">
            <v>212220</v>
          </cell>
          <cell r="L1040" t="str">
            <v>Other mineral industries</v>
          </cell>
          <cell r="P1040" t="str">
            <v>England</v>
          </cell>
        </row>
        <row r="1041">
          <cell r="D1041">
            <v>14965</v>
          </cell>
          <cell r="F1041">
            <v>371532</v>
          </cell>
          <cell r="G1041">
            <v>392258</v>
          </cell>
          <cell r="L1041" t="str">
            <v>Commercial</v>
          </cell>
          <cell r="P1041" t="str">
            <v>England</v>
          </cell>
        </row>
        <row r="1042">
          <cell r="D1042">
            <v>8518</v>
          </cell>
          <cell r="F1042">
            <v>435700</v>
          </cell>
          <cell r="G1042">
            <v>255300</v>
          </cell>
          <cell r="L1042" t="str">
            <v>Vehicles</v>
          </cell>
          <cell r="P1042" t="str">
            <v>England</v>
          </cell>
        </row>
        <row r="1043">
          <cell r="D1043">
            <v>12421</v>
          </cell>
          <cell r="F1043">
            <v>423200</v>
          </cell>
          <cell r="G1043">
            <v>434510</v>
          </cell>
          <cell r="L1043" t="str">
            <v>Food, drink &amp; tobacco industry</v>
          </cell>
          <cell r="P1043" t="str">
            <v>England</v>
          </cell>
        </row>
        <row r="1044">
          <cell r="D1044">
            <v>8512</v>
          </cell>
          <cell r="F1044">
            <v>392000</v>
          </cell>
          <cell r="G1044">
            <v>171013</v>
          </cell>
          <cell r="L1044" t="str">
            <v>Major power producers</v>
          </cell>
          <cell r="P1044" t="str">
            <v>England</v>
          </cell>
        </row>
        <row r="1045">
          <cell r="D1045">
            <v>8510</v>
          </cell>
          <cell r="F1045">
            <v>469200</v>
          </cell>
          <cell r="G1045">
            <v>170710</v>
          </cell>
          <cell r="L1045" t="str">
            <v>Major power producers</v>
          </cell>
          <cell r="P1045" t="str">
            <v>England</v>
          </cell>
        </row>
        <row r="1046">
          <cell r="D1046">
            <v>10546</v>
          </cell>
          <cell r="F1046">
            <v>351520</v>
          </cell>
          <cell r="G1046">
            <v>158640</v>
          </cell>
          <cell r="L1046" t="str">
            <v>Food, drink &amp; tobacco industry</v>
          </cell>
          <cell r="P1046" t="str">
            <v>England</v>
          </cell>
        </row>
        <row r="1047">
          <cell r="D1047">
            <v>8723</v>
          </cell>
          <cell r="F1047">
            <v>589250</v>
          </cell>
          <cell r="G1047">
            <v>274400</v>
          </cell>
          <cell r="L1047" t="str">
            <v>Public administration</v>
          </cell>
          <cell r="P1047" t="str">
            <v>England</v>
          </cell>
        </row>
        <row r="1048">
          <cell r="D1048">
            <v>13395</v>
          </cell>
          <cell r="F1048">
            <v>333160</v>
          </cell>
          <cell r="G1048">
            <v>387100</v>
          </cell>
          <cell r="L1048" t="str">
            <v>Processing &amp; distribution of petroleum products</v>
          </cell>
          <cell r="P1048" t="str">
            <v>England</v>
          </cell>
        </row>
        <row r="1049">
          <cell r="D1049">
            <v>9264</v>
          </cell>
          <cell r="F1049">
            <v>511080</v>
          </cell>
          <cell r="G1049">
            <v>170820</v>
          </cell>
          <cell r="L1049" t="str">
            <v>Food, drink &amp; tobacco industry</v>
          </cell>
          <cell r="P1049" t="str">
            <v>England</v>
          </cell>
        </row>
        <row r="1050">
          <cell r="D1050">
            <v>8367</v>
          </cell>
          <cell r="F1050">
            <v>548300</v>
          </cell>
          <cell r="G1050">
            <v>245600</v>
          </cell>
          <cell r="L1050" t="str">
            <v>Other industries</v>
          </cell>
          <cell r="P1050" t="str">
            <v>England</v>
          </cell>
        </row>
        <row r="1051">
          <cell r="D1051">
            <v>14412</v>
          </cell>
          <cell r="F1051">
            <v>400919</v>
          </cell>
          <cell r="G1051">
            <v>292165</v>
          </cell>
          <cell r="L1051" t="str">
            <v>Public administration</v>
          </cell>
          <cell r="P1051" t="str">
            <v>England</v>
          </cell>
        </row>
        <row r="1052">
          <cell r="D1052">
            <v>14192</v>
          </cell>
          <cell r="F1052">
            <v>556659</v>
          </cell>
          <cell r="G1052">
            <v>177111</v>
          </cell>
          <cell r="L1052" t="str">
            <v>Other mineral industries</v>
          </cell>
          <cell r="P1052" t="str">
            <v>England</v>
          </cell>
        </row>
        <row r="1053">
          <cell r="D1053">
            <v>13753</v>
          </cell>
          <cell r="F1053">
            <v>457200</v>
          </cell>
          <cell r="G1053">
            <v>104100</v>
          </cell>
          <cell r="L1053" t="str">
            <v>Public administration</v>
          </cell>
          <cell r="P1053" t="str">
            <v>England</v>
          </cell>
        </row>
        <row r="1054">
          <cell r="D1054">
            <v>11055</v>
          </cell>
          <cell r="F1054">
            <v>409500</v>
          </cell>
          <cell r="G1054">
            <v>423200</v>
          </cell>
          <cell r="L1054" t="str">
            <v>Public administration</v>
          </cell>
          <cell r="P1054" t="str">
            <v>England</v>
          </cell>
        </row>
        <row r="1055">
          <cell r="D1055">
            <v>8486</v>
          </cell>
          <cell r="F1055">
            <v>447800</v>
          </cell>
          <cell r="G1055">
            <v>318400</v>
          </cell>
          <cell r="L1055" t="str">
            <v>Other mineral industries</v>
          </cell>
          <cell r="P1055" t="str">
            <v>England</v>
          </cell>
        </row>
        <row r="1056">
          <cell r="D1056">
            <v>6539</v>
          </cell>
          <cell r="F1056">
            <v>392200</v>
          </cell>
          <cell r="G1056">
            <v>375200</v>
          </cell>
          <cell r="L1056" t="str">
            <v>Chemical industry</v>
          </cell>
          <cell r="P1056" t="str">
            <v>England</v>
          </cell>
        </row>
        <row r="1057">
          <cell r="D1057">
            <v>14190</v>
          </cell>
          <cell r="F1057">
            <v>540265</v>
          </cell>
          <cell r="G1057">
            <v>178577</v>
          </cell>
          <cell r="L1057" t="str">
            <v>Other mineral industries</v>
          </cell>
          <cell r="P1057" t="str">
            <v>England</v>
          </cell>
        </row>
        <row r="1058">
          <cell r="D1058">
            <v>13635</v>
          </cell>
          <cell r="F1058">
            <v>285300</v>
          </cell>
          <cell r="G1058">
            <v>666500</v>
          </cell>
          <cell r="L1058" t="str">
            <v>Other mineral industries</v>
          </cell>
          <cell r="P1058" t="str">
            <v>Scotland</v>
          </cell>
        </row>
        <row r="1059">
          <cell r="D1059">
            <v>9069</v>
          </cell>
          <cell r="F1059">
            <v>260800</v>
          </cell>
          <cell r="G1059">
            <v>669100</v>
          </cell>
          <cell r="L1059" t="str">
            <v>Public administration</v>
          </cell>
          <cell r="P1059" t="str">
            <v>Scotland</v>
          </cell>
        </row>
        <row r="1060">
          <cell r="D1060">
            <v>14631</v>
          </cell>
          <cell r="F1060">
            <v>614260</v>
          </cell>
          <cell r="G1060">
            <v>273810</v>
          </cell>
          <cell r="L1060" t="str">
            <v>Food, drink &amp; tobacco industry</v>
          </cell>
          <cell r="P1060" t="str">
            <v>England</v>
          </cell>
        </row>
        <row r="1061">
          <cell r="D1061">
            <v>14886</v>
          </cell>
          <cell r="F1061">
            <v>575953</v>
          </cell>
          <cell r="G1061">
            <v>1082319</v>
          </cell>
          <cell r="L1061" t="str">
            <v>Oil &amp; gas exploration and production</v>
          </cell>
          <cell r="P1061" t="str">
            <v>Offshore</v>
          </cell>
        </row>
        <row r="1062">
          <cell r="D1062">
            <v>9009</v>
          </cell>
          <cell r="F1062">
            <v>374740</v>
          </cell>
          <cell r="G1062">
            <v>675000</v>
          </cell>
          <cell r="L1062" t="str">
            <v>Major power producers</v>
          </cell>
          <cell r="P1062" t="str">
            <v>Scotland</v>
          </cell>
        </row>
        <row r="1063">
          <cell r="D1063">
            <v>8511</v>
          </cell>
          <cell r="F1063">
            <v>366231</v>
          </cell>
          <cell r="G1063">
            <v>81029</v>
          </cell>
          <cell r="L1063" t="str">
            <v>Major power producers</v>
          </cell>
          <cell r="P1063" t="str">
            <v>England</v>
          </cell>
        </row>
        <row r="1064">
          <cell r="D1064">
            <v>13678</v>
          </cell>
          <cell r="F1064">
            <v>549100</v>
          </cell>
          <cell r="G1064">
            <v>182000</v>
          </cell>
          <cell r="L1064" t="str">
            <v>Other mineral industries</v>
          </cell>
          <cell r="P1064" t="str">
            <v>England</v>
          </cell>
        </row>
        <row r="1065">
          <cell r="D1065">
            <v>8845</v>
          </cell>
          <cell r="F1065">
            <v>424668</v>
          </cell>
          <cell r="G1065">
            <v>565139</v>
          </cell>
          <cell r="L1065" t="str">
            <v>Public administration</v>
          </cell>
          <cell r="P1065" t="str">
            <v>England</v>
          </cell>
        </row>
        <row r="1066">
          <cell r="D1066">
            <v>14682</v>
          </cell>
          <cell r="F1066">
            <v>390633</v>
          </cell>
          <cell r="G1066">
            <v>386651</v>
          </cell>
          <cell r="L1066" t="str">
            <v>Electrical engineering</v>
          </cell>
          <cell r="P1066" t="str">
            <v>England</v>
          </cell>
        </row>
        <row r="1067">
          <cell r="D1067">
            <v>8269</v>
          </cell>
          <cell r="F1067">
            <v>387360</v>
          </cell>
          <cell r="G1067">
            <v>343600</v>
          </cell>
          <cell r="L1067" t="str">
            <v>Other industries</v>
          </cell>
          <cell r="P1067" t="str">
            <v>England</v>
          </cell>
          <cell r="S1067" t="b">
            <v>1</v>
          </cell>
        </row>
        <row r="1068">
          <cell r="D1068">
            <v>7073</v>
          </cell>
          <cell r="F1068">
            <v>397980</v>
          </cell>
          <cell r="G1068">
            <v>355550</v>
          </cell>
          <cell r="L1068" t="str">
            <v>Chemical industry</v>
          </cell>
          <cell r="P1068" t="str">
            <v>England</v>
          </cell>
        </row>
        <row r="1069">
          <cell r="D1069">
            <v>8968</v>
          </cell>
          <cell r="F1069">
            <v>426960</v>
          </cell>
          <cell r="G1069">
            <v>560570</v>
          </cell>
          <cell r="L1069" t="str">
            <v>Public administration</v>
          </cell>
          <cell r="P1069" t="str">
            <v>England</v>
          </cell>
        </row>
        <row r="1070">
          <cell r="D1070">
            <v>14954</v>
          </cell>
          <cell r="F1070">
            <v>529884</v>
          </cell>
          <cell r="G1070">
            <v>183059</v>
          </cell>
          <cell r="L1070" t="str">
            <v>Commercial</v>
          </cell>
          <cell r="P1070" t="str">
            <v>England</v>
          </cell>
        </row>
        <row r="1071">
          <cell r="D1071">
            <v>13713</v>
          </cell>
          <cell r="F1071">
            <v>463200</v>
          </cell>
          <cell r="G1071">
            <v>170400</v>
          </cell>
          <cell r="L1071" t="str">
            <v>Other mineral industries</v>
          </cell>
          <cell r="P1071" t="str">
            <v>England</v>
          </cell>
        </row>
        <row r="1072">
          <cell r="D1072">
            <v>9128</v>
          </cell>
          <cell r="F1072">
            <v>457000</v>
          </cell>
          <cell r="G1072">
            <v>308500</v>
          </cell>
          <cell r="L1072" t="str">
            <v>Food, drink &amp; tobacco industry</v>
          </cell>
          <cell r="P1072" t="str">
            <v>England</v>
          </cell>
        </row>
        <row r="1073">
          <cell r="D1073">
            <v>9027</v>
          </cell>
          <cell r="F1073">
            <v>279600</v>
          </cell>
          <cell r="G1073">
            <v>692200</v>
          </cell>
          <cell r="L1073" t="str">
            <v>Public administration</v>
          </cell>
          <cell r="P1073" t="str">
            <v>Scotland</v>
          </cell>
        </row>
        <row r="1074">
          <cell r="D1074">
            <v>8182</v>
          </cell>
          <cell r="F1074">
            <v>452910</v>
          </cell>
          <cell r="G1074">
            <v>527100</v>
          </cell>
          <cell r="L1074" t="str">
            <v>Major power producers</v>
          </cell>
          <cell r="P1074" t="str">
            <v>England</v>
          </cell>
        </row>
        <row r="1075">
          <cell r="D1075">
            <v>8093</v>
          </cell>
          <cell r="F1075">
            <v>415270</v>
          </cell>
          <cell r="G1075">
            <v>315280</v>
          </cell>
          <cell r="L1075" t="str">
            <v>Processing &amp; distribution of natural gas</v>
          </cell>
          <cell r="P1075" t="str">
            <v>England</v>
          </cell>
        </row>
        <row r="1076">
          <cell r="D1076">
            <v>13697</v>
          </cell>
          <cell r="F1076">
            <v>441356</v>
          </cell>
          <cell r="G1076">
            <v>541318</v>
          </cell>
          <cell r="L1076" t="str">
            <v>Chemical industry</v>
          </cell>
          <cell r="P1076" t="str">
            <v>England</v>
          </cell>
        </row>
        <row r="1077">
          <cell r="D1077">
            <v>9042</v>
          </cell>
          <cell r="F1077">
            <v>306080</v>
          </cell>
          <cell r="G1077">
            <v>861080</v>
          </cell>
          <cell r="L1077" t="str">
            <v>Public administration</v>
          </cell>
          <cell r="P1077" t="str">
            <v>Scotland</v>
          </cell>
        </row>
        <row r="1078">
          <cell r="D1078">
            <v>12941</v>
          </cell>
          <cell r="F1078">
            <v>578174</v>
          </cell>
          <cell r="G1078">
            <v>464713</v>
          </cell>
          <cell r="L1078" t="str">
            <v>Oil &amp; gas exploration and production</v>
          </cell>
          <cell r="P1078" t="str">
            <v>Offshore</v>
          </cell>
        </row>
        <row r="1079">
          <cell r="D1079">
            <v>8790</v>
          </cell>
          <cell r="F1079">
            <v>412680</v>
          </cell>
          <cell r="G1079">
            <v>94120</v>
          </cell>
          <cell r="L1079" t="str">
            <v>Public administration</v>
          </cell>
          <cell r="P1079" t="str">
            <v>England</v>
          </cell>
        </row>
        <row r="1080">
          <cell r="D1080">
            <v>13579</v>
          </cell>
          <cell r="F1080">
            <v>331790</v>
          </cell>
          <cell r="G1080">
            <v>371520</v>
          </cell>
          <cell r="L1080" t="str">
            <v>Food, drink &amp; tobacco industry</v>
          </cell>
          <cell r="P1080" t="str">
            <v>Wales</v>
          </cell>
        </row>
        <row r="1081">
          <cell r="D1081">
            <v>9046</v>
          </cell>
          <cell r="F1081">
            <v>143180</v>
          </cell>
          <cell r="G1081">
            <v>932210</v>
          </cell>
          <cell r="L1081" t="str">
            <v>Major power producers</v>
          </cell>
          <cell r="P1081" t="str">
            <v>Scotland</v>
          </cell>
        </row>
        <row r="1082">
          <cell r="D1082">
            <v>8964</v>
          </cell>
          <cell r="F1082">
            <v>426200</v>
          </cell>
          <cell r="G1082">
            <v>543800</v>
          </cell>
          <cell r="L1082" t="str">
            <v>Public administration</v>
          </cell>
          <cell r="P1082" t="str">
            <v>England</v>
          </cell>
        </row>
        <row r="1083">
          <cell r="D1083">
            <v>14247</v>
          </cell>
          <cell r="F1083">
            <v>284530</v>
          </cell>
          <cell r="G1083">
            <v>663481</v>
          </cell>
          <cell r="L1083" t="str">
            <v>Other mineral industries</v>
          </cell>
          <cell r="P1083" t="str">
            <v>Scotland</v>
          </cell>
        </row>
        <row r="1084">
          <cell r="D1084">
            <v>8775</v>
          </cell>
          <cell r="F1084">
            <v>290000</v>
          </cell>
          <cell r="G1084">
            <v>65830</v>
          </cell>
          <cell r="L1084" t="str">
            <v>Public administration</v>
          </cell>
          <cell r="P1084" t="str">
            <v>England</v>
          </cell>
        </row>
        <row r="1085">
          <cell r="D1085">
            <v>7623</v>
          </cell>
          <cell r="F1085">
            <v>433150</v>
          </cell>
          <cell r="G1085">
            <v>429840</v>
          </cell>
          <cell r="L1085" t="str">
            <v>Food, drink &amp; tobacco industry</v>
          </cell>
          <cell r="P1085" t="str">
            <v>England</v>
          </cell>
        </row>
        <row r="1086">
          <cell r="D1086">
            <v>13652</v>
          </cell>
          <cell r="F1086">
            <v>382080</v>
          </cell>
          <cell r="G1086">
            <v>398300</v>
          </cell>
          <cell r="L1086" t="str">
            <v>Other mineral industries</v>
          </cell>
          <cell r="P1086" t="str">
            <v>England</v>
          </cell>
        </row>
        <row r="1087">
          <cell r="D1087">
            <v>8390</v>
          </cell>
          <cell r="F1087">
            <v>457840</v>
          </cell>
          <cell r="G1087">
            <v>339450</v>
          </cell>
          <cell r="L1087" t="str">
            <v>Processing &amp; distribution of natural gas</v>
          </cell>
          <cell r="P1087" t="str">
            <v>England</v>
          </cell>
          <cell r="T1087" t="str">
            <v>District Heating Scheme</v>
          </cell>
        </row>
        <row r="1088">
          <cell r="D1088">
            <v>8773</v>
          </cell>
          <cell r="F1088">
            <v>347780</v>
          </cell>
          <cell r="G1088">
            <v>461100</v>
          </cell>
          <cell r="L1088" t="str">
            <v>Public administration</v>
          </cell>
          <cell r="P1088" t="str">
            <v>England</v>
          </cell>
        </row>
        <row r="1089">
          <cell r="D1089">
            <v>8348</v>
          </cell>
          <cell r="F1089">
            <v>376800</v>
          </cell>
          <cell r="G1089">
            <v>406750</v>
          </cell>
          <cell r="L1089" t="str">
            <v>Paper, printing &amp; publishing industries</v>
          </cell>
          <cell r="P1089" t="str">
            <v>England</v>
          </cell>
        </row>
        <row r="1090">
          <cell r="D1090">
            <v>12011</v>
          </cell>
          <cell r="F1090">
            <v>252680</v>
          </cell>
          <cell r="G1090">
            <v>244410</v>
          </cell>
          <cell r="L1090" t="str">
            <v>Food, drink &amp; tobacco industry</v>
          </cell>
          <cell r="P1090" t="str">
            <v>Wales</v>
          </cell>
        </row>
        <row r="1091">
          <cell r="D1091">
            <v>10816</v>
          </cell>
          <cell r="F1091">
            <v>305600</v>
          </cell>
          <cell r="G1091">
            <v>181730</v>
          </cell>
          <cell r="L1091" t="str">
            <v>Other fuel production</v>
          </cell>
          <cell r="P1091" t="str">
            <v>Wales</v>
          </cell>
        </row>
        <row r="1092">
          <cell r="D1092">
            <v>8645</v>
          </cell>
          <cell r="F1092">
            <v>167100</v>
          </cell>
          <cell r="G1092">
            <v>25300</v>
          </cell>
          <cell r="L1092" t="str">
            <v>Public administration</v>
          </cell>
          <cell r="P1092" t="str">
            <v>England</v>
          </cell>
        </row>
        <row r="1093">
          <cell r="D1093">
            <v>14017</v>
          </cell>
          <cell r="F1093">
            <v>320130</v>
          </cell>
          <cell r="G1093">
            <v>370340</v>
          </cell>
          <cell r="L1093" t="str">
            <v>Other mineral industries</v>
          </cell>
          <cell r="P1093" t="str">
            <v>Wales</v>
          </cell>
        </row>
        <row r="1094">
          <cell r="D1094">
            <v>14020</v>
          </cell>
          <cell r="F1094">
            <v>295220</v>
          </cell>
          <cell r="G1094">
            <v>209064</v>
          </cell>
          <cell r="L1094" t="str">
            <v>Other mineral industries</v>
          </cell>
          <cell r="P1094" t="str">
            <v>Wales</v>
          </cell>
        </row>
        <row r="1095">
          <cell r="D1095">
            <v>9631</v>
          </cell>
          <cell r="F1095">
            <v>443210</v>
          </cell>
          <cell r="G1095">
            <v>392060</v>
          </cell>
          <cell r="L1095" t="str">
            <v>Public administration</v>
          </cell>
          <cell r="P1095" t="str">
            <v>England</v>
          </cell>
        </row>
        <row r="1096">
          <cell r="D1096">
            <v>8882</v>
          </cell>
          <cell r="F1096">
            <v>456670</v>
          </cell>
          <cell r="G1096">
            <v>361800</v>
          </cell>
          <cell r="L1096" t="str">
            <v>Textiles, clothing, leather &amp; footwear</v>
          </cell>
          <cell r="P1096" t="str">
            <v>England</v>
          </cell>
        </row>
        <row r="1097">
          <cell r="D1097">
            <v>14019</v>
          </cell>
          <cell r="F1097">
            <v>329135</v>
          </cell>
          <cell r="G1097">
            <v>314791</v>
          </cell>
          <cell r="L1097" t="str">
            <v>Other mineral industries</v>
          </cell>
          <cell r="P1097" t="str">
            <v>Wales</v>
          </cell>
        </row>
        <row r="1098">
          <cell r="D1098">
            <v>14940</v>
          </cell>
          <cell r="F1098">
            <v>535231</v>
          </cell>
          <cell r="G1098">
            <v>191387</v>
          </cell>
          <cell r="L1098" t="str">
            <v>Minor power producers</v>
          </cell>
          <cell r="P1098" t="str">
            <v>England</v>
          </cell>
        </row>
        <row r="1099">
          <cell r="D1099">
            <v>8412</v>
          </cell>
          <cell r="F1099">
            <v>522700</v>
          </cell>
          <cell r="G1099">
            <v>357500</v>
          </cell>
          <cell r="L1099" t="str">
            <v>Public administration</v>
          </cell>
          <cell r="P1099" t="str">
            <v>England</v>
          </cell>
        </row>
        <row r="1100">
          <cell r="D1100">
            <v>8766</v>
          </cell>
          <cell r="F1100">
            <v>371890</v>
          </cell>
          <cell r="G1100">
            <v>406460</v>
          </cell>
          <cell r="L1100" t="str">
            <v>Public administration</v>
          </cell>
          <cell r="P1100" t="str">
            <v>England</v>
          </cell>
        </row>
        <row r="1101">
          <cell r="D1101">
            <v>8047</v>
          </cell>
          <cell r="F1101">
            <v>526500</v>
          </cell>
          <cell r="G1101">
            <v>166100</v>
          </cell>
          <cell r="L1101" t="str">
            <v>Public administration</v>
          </cell>
          <cell r="P1101" t="str">
            <v>England</v>
          </cell>
        </row>
        <row r="1102">
          <cell r="D1102">
            <v>13684</v>
          </cell>
          <cell r="F1102">
            <v>359465</v>
          </cell>
          <cell r="G1102">
            <v>399335</v>
          </cell>
          <cell r="L1102" t="str">
            <v>Other mineral industries</v>
          </cell>
          <cell r="P1102" t="str">
            <v>England</v>
          </cell>
        </row>
        <row r="1103">
          <cell r="D1103">
            <v>8808</v>
          </cell>
          <cell r="F1103">
            <v>449500</v>
          </cell>
          <cell r="G1103">
            <v>90500</v>
          </cell>
          <cell r="L1103" t="str">
            <v>Public administration</v>
          </cell>
          <cell r="P1103" t="str">
            <v>England</v>
          </cell>
        </row>
        <row r="1104">
          <cell r="D1104">
            <v>9028</v>
          </cell>
          <cell r="F1104">
            <v>228800</v>
          </cell>
          <cell r="G1104">
            <v>667980</v>
          </cell>
          <cell r="L1104" t="str">
            <v>Public administration</v>
          </cell>
          <cell r="P1104" t="str">
            <v>Scotland</v>
          </cell>
        </row>
        <row r="1105">
          <cell r="D1105">
            <v>14875</v>
          </cell>
          <cell r="F1105">
            <v>352100</v>
          </cell>
          <cell r="G1105">
            <v>180500</v>
          </cell>
          <cell r="L1105" t="str">
            <v>Waste collection, treatment &amp; disposal</v>
          </cell>
          <cell r="P1105" t="str">
            <v>England</v>
          </cell>
        </row>
        <row r="1106">
          <cell r="D1106">
            <v>14018</v>
          </cell>
          <cell r="F1106">
            <v>249492</v>
          </cell>
          <cell r="G1106">
            <v>214492</v>
          </cell>
          <cell r="L1106" t="str">
            <v>Other mineral industries</v>
          </cell>
          <cell r="P1106" t="str">
            <v>Wales</v>
          </cell>
        </row>
        <row r="1107">
          <cell r="D1107">
            <v>9634</v>
          </cell>
          <cell r="F1107">
            <v>586260</v>
          </cell>
          <cell r="G1107">
            <v>187500</v>
          </cell>
          <cell r="L1107" t="str">
            <v>Public administration</v>
          </cell>
          <cell r="P1107" t="str">
            <v>England</v>
          </cell>
        </row>
        <row r="1108">
          <cell r="D1108">
            <v>12954</v>
          </cell>
          <cell r="F1108">
            <v>592625</v>
          </cell>
          <cell r="G1108">
            <v>1271102</v>
          </cell>
          <cell r="L1108" t="str">
            <v>Oil &amp; gas exploration and production</v>
          </cell>
          <cell r="P1108" t="str">
            <v>Offshore</v>
          </cell>
        </row>
        <row r="1109">
          <cell r="D1109">
            <v>11972</v>
          </cell>
          <cell r="F1109">
            <v>409720</v>
          </cell>
          <cell r="G1109">
            <v>424860</v>
          </cell>
          <cell r="L1109" t="str">
            <v>Food, drink &amp; tobacco industry</v>
          </cell>
          <cell r="P1109" t="str">
            <v>England</v>
          </cell>
        </row>
        <row r="1110">
          <cell r="D1110">
            <v>9035</v>
          </cell>
          <cell r="F1110">
            <v>317500</v>
          </cell>
          <cell r="G1110">
            <v>669200</v>
          </cell>
          <cell r="L1110" t="str">
            <v>Public administration</v>
          </cell>
          <cell r="P1110" t="str">
            <v>Scotland</v>
          </cell>
        </row>
        <row r="1111">
          <cell r="D1111">
            <v>14435</v>
          </cell>
          <cell r="F1111">
            <v>451002</v>
          </cell>
          <cell r="G1111">
            <v>296026</v>
          </cell>
          <cell r="L1111" t="str">
            <v>Other mineral industries</v>
          </cell>
          <cell r="P1111" t="str">
            <v>England</v>
          </cell>
        </row>
        <row r="1112">
          <cell r="D1112">
            <v>8902</v>
          </cell>
          <cell r="F1112">
            <v>624850</v>
          </cell>
          <cell r="G1112">
            <v>245250</v>
          </cell>
          <cell r="L1112" t="str">
            <v>Commercial</v>
          </cell>
          <cell r="P1112" t="str">
            <v>England</v>
          </cell>
        </row>
        <row r="1113">
          <cell r="D1113">
            <v>8642</v>
          </cell>
          <cell r="F1113">
            <v>452300</v>
          </cell>
          <cell r="G1113">
            <v>466300</v>
          </cell>
          <cell r="L1113" t="str">
            <v>Other mineral industries</v>
          </cell>
          <cell r="P1113" t="str">
            <v>England</v>
          </cell>
        </row>
        <row r="1114">
          <cell r="D1114">
            <v>9084</v>
          </cell>
          <cell r="F1114">
            <v>275100</v>
          </cell>
          <cell r="G1114">
            <v>665300</v>
          </cell>
          <cell r="L1114" t="str">
            <v>Public administration</v>
          </cell>
          <cell r="P1114" t="str">
            <v>Scotland</v>
          </cell>
        </row>
        <row r="1115">
          <cell r="D1115">
            <v>13668</v>
          </cell>
          <cell r="F1115">
            <v>355900</v>
          </cell>
          <cell r="G1115">
            <v>210400</v>
          </cell>
          <cell r="L1115" t="str">
            <v>Other mineral industries</v>
          </cell>
          <cell r="P1115" t="str">
            <v>England</v>
          </cell>
        </row>
        <row r="1116">
          <cell r="D1116">
            <v>8724</v>
          </cell>
          <cell r="F1116">
            <v>528250</v>
          </cell>
          <cell r="G1116">
            <v>273750</v>
          </cell>
          <cell r="L1116" t="str">
            <v>Public administration</v>
          </cell>
          <cell r="P1116" t="str">
            <v>England</v>
          </cell>
        </row>
        <row r="1117">
          <cell r="D1117">
            <v>14972</v>
          </cell>
          <cell r="F1117">
            <v>633428</v>
          </cell>
          <cell r="G1117">
            <v>159463</v>
          </cell>
          <cell r="L1117" t="str">
            <v>Minor power producers</v>
          </cell>
          <cell r="P1117" t="str">
            <v>England</v>
          </cell>
        </row>
        <row r="1118">
          <cell r="D1118">
            <v>14397</v>
          </cell>
          <cell r="F1118">
            <v>336005</v>
          </cell>
          <cell r="G1118">
            <v>119775</v>
          </cell>
          <cell r="L1118" t="str">
            <v>Minor power producers</v>
          </cell>
          <cell r="P1118" t="str">
            <v>England</v>
          </cell>
        </row>
        <row r="1119">
          <cell r="D1119">
            <v>8963</v>
          </cell>
          <cell r="F1119">
            <v>418400</v>
          </cell>
          <cell r="G1119">
            <v>283700</v>
          </cell>
          <cell r="L1119" t="str">
            <v>Commercial</v>
          </cell>
          <cell r="P1119" t="str">
            <v>England</v>
          </cell>
        </row>
        <row r="1120">
          <cell r="D1120">
            <v>14981</v>
          </cell>
          <cell r="F1120">
            <v>591172</v>
          </cell>
          <cell r="G1120">
            <v>174391</v>
          </cell>
          <cell r="L1120" t="str">
            <v>Minor power producers</v>
          </cell>
          <cell r="P1120" t="str">
            <v>England</v>
          </cell>
        </row>
        <row r="1121">
          <cell r="D1121">
            <v>13625</v>
          </cell>
          <cell r="F1121">
            <v>348600</v>
          </cell>
          <cell r="G1121">
            <v>733900</v>
          </cell>
          <cell r="L1121" t="str">
            <v>Other mineral industries</v>
          </cell>
          <cell r="P1121" t="str">
            <v>Scotland</v>
          </cell>
        </row>
        <row r="1122">
          <cell r="D1122">
            <v>6694</v>
          </cell>
          <cell r="F1122">
            <v>331500</v>
          </cell>
          <cell r="G1122">
            <v>370998</v>
          </cell>
          <cell r="L1122" t="str">
            <v>Vehicles</v>
          </cell>
          <cell r="P1122" t="str">
            <v>Wales</v>
          </cell>
        </row>
        <row r="1123">
          <cell r="D1123">
            <v>7057</v>
          </cell>
          <cell r="F1123">
            <v>391750</v>
          </cell>
          <cell r="G1123">
            <v>308980</v>
          </cell>
          <cell r="L1123" t="str">
            <v>Chemical industry</v>
          </cell>
          <cell r="P1123" t="str">
            <v>England</v>
          </cell>
        </row>
        <row r="1124">
          <cell r="D1124">
            <v>14246</v>
          </cell>
          <cell r="F1124">
            <v>529300</v>
          </cell>
          <cell r="G1124">
            <v>182300</v>
          </cell>
          <cell r="L1124" t="str">
            <v>Public administration</v>
          </cell>
          <cell r="P1124" t="str">
            <v>England</v>
          </cell>
        </row>
        <row r="1125">
          <cell r="D1125">
            <v>8090</v>
          </cell>
          <cell r="F1125">
            <v>449610</v>
          </cell>
          <cell r="G1125">
            <v>279830</v>
          </cell>
          <cell r="L1125" t="str">
            <v>Processing &amp; distribution of natural gas</v>
          </cell>
          <cell r="P1125" t="str">
            <v>England</v>
          </cell>
        </row>
        <row r="1126">
          <cell r="D1126">
            <v>8583</v>
          </cell>
          <cell r="F1126">
            <v>435840</v>
          </cell>
          <cell r="G1126">
            <v>331980</v>
          </cell>
          <cell r="L1126" t="str">
            <v>Vehicles</v>
          </cell>
          <cell r="P1126" t="str">
            <v>England</v>
          </cell>
        </row>
        <row r="1127">
          <cell r="D1127">
            <v>13667</v>
          </cell>
          <cell r="F1127">
            <v>350200</v>
          </cell>
          <cell r="G1127">
            <v>168800</v>
          </cell>
          <cell r="L1127" t="str">
            <v>Other mineral industries</v>
          </cell>
          <cell r="P1127" t="str">
            <v>England</v>
          </cell>
        </row>
        <row r="1128">
          <cell r="D1128">
            <v>14967</v>
          </cell>
          <cell r="F1128">
            <v>390665</v>
          </cell>
          <cell r="G1128">
            <v>405112</v>
          </cell>
          <cell r="L1128" t="str">
            <v>Commercial</v>
          </cell>
          <cell r="P1128" t="str">
            <v>England</v>
          </cell>
        </row>
        <row r="1129">
          <cell r="D1129">
            <v>13649</v>
          </cell>
          <cell r="F1129">
            <v>410010</v>
          </cell>
          <cell r="G1129">
            <v>288970</v>
          </cell>
          <cell r="L1129" t="str">
            <v>Other mineral industries</v>
          </cell>
          <cell r="P1129" t="str">
            <v>England</v>
          </cell>
        </row>
        <row r="1130">
          <cell r="D1130">
            <v>14676</v>
          </cell>
          <cell r="F1130">
            <v>293104</v>
          </cell>
          <cell r="G1130">
            <v>89692</v>
          </cell>
          <cell r="L1130" t="str">
            <v>Minor power producers</v>
          </cell>
          <cell r="P1130" t="str">
            <v>England</v>
          </cell>
        </row>
        <row r="1131">
          <cell r="D1131">
            <v>8869</v>
          </cell>
          <cell r="F1131">
            <v>546620</v>
          </cell>
          <cell r="G1131">
            <v>188740</v>
          </cell>
          <cell r="L1131" t="str">
            <v>Public administration</v>
          </cell>
          <cell r="P1131" t="str">
            <v>England</v>
          </cell>
        </row>
        <row r="1132">
          <cell r="D1132">
            <v>14418</v>
          </cell>
          <cell r="F1132">
            <v>513700</v>
          </cell>
          <cell r="G1132">
            <v>314900</v>
          </cell>
          <cell r="L1132" t="str">
            <v>Other mineral industries</v>
          </cell>
          <cell r="P1132" t="str">
            <v>England</v>
          </cell>
        </row>
        <row r="1133">
          <cell r="D1133">
            <v>12094</v>
          </cell>
          <cell r="F1133">
            <v>370960</v>
          </cell>
          <cell r="G1133">
            <v>365840</v>
          </cell>
          <cell r="L1133" t="str">
            <v>Chemical industry</v>
          </cell>
          <cell r="P1133" t="str">
            <v>England</v>
          </cell>
        </row>
        <row r="1134">
          <cell r="D1134">
            <v>13670</v>
          </cell>
          <cell r="F1134">
            <v>616800</v>
          </cell>
          <cell r="G1134">
            <v>242400</v>
          </cell>
          <cell r="L1134" t="str">
            <v>Other mineral industries</v>
          </cell>
          <cell r="P1134" t="str">
            <v>England</v>
          </cell>
        </row>
        <row r="1135">
          <cell r="D1135">
            <v>13653</v>
          </cell>
          <cell r="F1135">
            <v>371500</v>
          </cell>
          <cell r="G1135">
            <v>190100</v>
          </cell>
          <cell r="L1135" t="str">
            <v>Other mineral industries</v>
          </cell>
          <cell r="P1135" t="str">
            <v>England</v>
          </cell>
        </row>
        <row r="1136">
          <cell r="D1136">
            <v>8841</v>
          </cell>
          <cell r="F1136">
            <v>329300</v>
          </cell>
          <cell r="G1136">
            <v>185700</v>
          </cell>
          <cell r="L1136" t="str">
            <v>Electrical engineering</v>
          </cell>
          <cell r="P1136" t="str">
            <v>Wales</v>
          </cell>
        </row>
        <row r="1137">
          <cell r="D1137">
            <v>9583</v>
          </cell>
          <cell r="F1137">
            <v>226800</v>
          </cell>
          <cell r="G1137">
            <v>65000</v>
          </cell>
          <cell r="L1137" t="str">
            <v>Waste collection, treatment &amp; disposal</v>
          </cell>
          <cell r="P1137" t="str">
            <v>England</v>
          </cell>
        </row>
        <row r="1138">
          <cell r="D1138">
            <v>14015</v>
          </cell>
          <cell r="F1138">
            <v>301932</v>
          </cell>
          <cell r="G1138">
            <v>179734</v>
          </cell>
          <cell r="L1138" t="str">
            <v>Other mineral industries</v>
          </cell>
          <cell r="P1138" t="str">
            <v>Wales</v>
          </cell>
        </row>
        <row r="1139">
          <cell r="D1139">
            <v>13052</v>
          </cell>
          <cell r="F1139">
            <v>434076</v>
          </cell>
          <cell r="G1139">
            <v>422118</v>
          </cell>
          <cell r="L1139" t="str">
            <v>Public administration</v>
          </cell>
          <cell r="P1139" t="str">
            <v>England</v>
          </cell>
        </row>
        <row r="1140">
          <cell r="D1140">
            <v>13265</v>
          </cell>
          <cell r="F1140">
            <v>349146</v>
          </cell>
          <cell r="G1140">
            <v>384143</v>
          </cell>
          <cell r="L1140" t="str">
            <v>Chemical industry</v>
          </cell>
          <cell r="P1140" t="str">
            <v>England</v>
          </cell>
        </row>
        <row r="1141">
          <cell r="D1141">
            <v>11115</v>
          </cell>
          <cell r="F1141">
            <v>292200</v>
          </cell>
          <cell r="G1141">
            <v>91000</v>
          </cell>
          <cell r="L1141" t="str">
            <v>Processing &amp; distribution of natural gas</v>
          </cell>
          <cell r="P1141" t="str">
            <v>England</v>
          </cell>
          <cell r="T1141" t="str">
            <v>OCGT</v>
          </cell>
        </row>
        <row r="1142">
          <cell r="D1142">
            <v>13030</v>
          </cell>
          <cell r="F1142">
            <v>591795</v>
          </cell>
          <cell r="G1142">
            <v>464270</v>
          </cell>
          <cell r="L1142" t="str">
            <v>Oil &amp; gas exploration and production</v>
          </cell>
          <cell r="P1142" t="str">
            <v>Offshore</v>
          </cell>
        </row>
        <row r="1143">
          <cell r="D1143">
            <v>13695</v>
          </cell>
          <cell r="F1143">
            <v>344246</v>
          </cell>
          <cell r="G1143">
            <v>267827</v>
          </cell>
          <cell r="L1143" t="str">
            <v>Other mineral industries</v>
          </cell>
          <cell r="P1143" t="str">
            <v>England</v>
          </cell>
        </row>
        <row r="1144">
          <cell r="D1144">
            <v>9630</v>
          </cell>
          <cell r="F1144">
            <v>391850</v>
          </cell>
          <cell r="G1144">
            <v>222234</v>
          </cell>
          <cell r="L1144" t="str">
            <v>Public administration</v>
          </cell>
          <cell r="P1144" t="str">
            <v>England</v>
          </cell>
        </row>
        <row r="1145">
          <cell r="D1145">
            <v>13682</v>
          </cell>
          <cell r="F1145">
            <v>366070</v>
          </cell>
          <cell r="G1145">
            <v>188700</v>
          </cell>
          <cell r="L1145" t="str">
            <v>Other mineral industries</v>
          </cell>
          <cell r="P1145" t="str">
            <v>England</v>
          </cell>
        </row>
        <row r="1146">
          <cell r="D1146">
            <v>8674</v>
          </cell>
          <cell r="F1146">
            <v>291100</v>
          </cell>
          <cell r="G1146">
            <v>181100</v>
          </cell>
          <cell r="L1146" t="str">
            <v>Public administration</v>
          </cell>
          <cell r="P1146" t="str">
            <v>Wales</v>
          </cell>
        </row>
        <row r="1147">
          <cell r="D1147">
            <v>8795</v>
          </cell>
          <cell r="F1147">
            <v>576400</v>
          </cell>
          <cell r="G1147">
            <v>169000</v>
          </cell>
          <cell r="L1147" t="str">
            <v>Public administration</v>
          </cell>
          <cell r="P1147" t="str">
            <v>England</v>
          </cell>
        </row>
        <row r="1148">
          <cell r="D1148">
            <v>8491</v>
          </cell>
          <cell r="F1148">
            <v>543300</v>
          </cell>
          <cell r="G1148">
            <v>164940</v>
          </cell>
          <cell r="L1148" t="str">
            <v>Public administration</v>
          </cell>
          <cell r="P1148" t="str">
            <v>England</v>
          </cell>
        </row>
        <row r="1149">
          <cell r="D1149">
            <v>14662</v>
          </cell>
          <cell r="F1149">
            <v>533089</v>
          </cell>
          <cell r="G1149">
            <v>180904</v>
          </cell>
          <cell r="L1149" t="str">
            <v>Commercial</v>
          </cell>
          <cell r="P1149" t="str">
            <v>England</v>
          </cell>
        </row>
        <row r="1150">
          <cell r="D1150">
            <v>11075</v>
          </cell>
          <cell r="F1150">
            <v>423460</v>
          </cell>
          <cell r="G1150">
            <v>322670</v>
          </cell>
          <cell r="L1150" t="str">
            <v>Food, drink &amp; tobacco industry</v>
          </cell>
          <cell r="P1150" t="str">
            <v>England</v>
          </cell>
        </row>
        <row r="1151">
          <cell r="D1151">
            <v>8906</v>
          </cell>
          <cell r="F1151">
            <v>387700</v>
          </cell>
          <cell r="G1151">
            <v>254700</v>
          </cell>
          <cell r="L1151" t="str">
            <v>Public administration</v>
          </cell>
          <cell r="P1151" t="str">
            <v>England</v>
          </cell>
        </row>
        <row r="1152">
          <cell r="D1152">
            <v>8046</v>
          </cell>
          <cell r="F1152">
            <v>520300</v>
          </cell>
          <cell r="G1152">
            <v>159900</v>
          </cell>
          <cell r="L1152" t="str">
            <v>Public administration</v>
          </cell>
          <cell r="P1152" t="str">
            <v>England</v>
          </cell>
        </row>
        <row r="1153">
          <cell r="D1153">
            <v>8105</v>
          </cell>
          <cell r="F1153">
            <v>340063</v>
          </cell>
          <cell r="G1153">
            <v>459751</v>
          </cell>
          <cell r="L1153" t="str">
            <v>Major power producers</v>
          </cell>
          <cell r="P1153" t="str">
            <v>England</v>
          </cell>
        </row>
        <row r="1154">
          <cell r="D1154">
            <v>13666</v>
          </cell>
          <cell r="F1154">
            <v>492800</v>
          </cell>
          <cell r="G1154">
            <v>411900</v>
          </cell>
          <cell r="L1154" t="str">
            <v>Other mineral industries</v>
          </cell>
          <cell r="P1154" t="str">
            <v>England</v>
          </cell>
        </row>
        <row r="1155">
          <cell r="D1155">
            <v>9247</v>
          </cell>
          <cell r="F1155">
            <v>330650</v>
          </cell>
          <cell r="G1155">
            <v>477600</v>
          </cell>
          <cell r="L1155" t="str">
            <v>Chemical industry</v>
          </cell>
          <cell r="P1155" t="str">
            <v>England</v>
          </cell>
        </row>
        <row r="1156">
          <cell r="D1156">
            <v>8106</v>
          </cell>
          <cell r="F1156">
            <v>647270</v>
          </cell>
          <cell r="G1156">
            <v>263740</v>
          </cell>
          <cell r="L1156" t="str">
            <v>Major power producers</v>
          </cell>
          <cell r="P1156" t="str">
            <v>England</v>
          </cell>
        </row>
        <row r="1157">
          <cell r="D1157">
            <v>8705</v>
          </cell>
          <cell r="F1157">
            <v>384200</v>
          </cell>
          <cell r="G1157">
            <v>397200</v>
          </cell>
          <cell r="L1157" t="str">
            <v>Public administration</v>
          </cell>
          <cell r="P1157" t="str">
            <v>England</v>
          </cell>
        </row>
        <row r="1158">
          <cell r="D1158">
            <v>14422</v>
          </cell>
          <cell r="F1158">
            <v>351850</v>
          </cell>
          <cell r="G1158">
            <v>494250</v>
          </cell>
          <cell r="L1158" t="str">
            <v>Food, drink &amp; tobacco industry</v>
          </cell>
          <cell r="P1158" t="str">
            <v>England</v>
          </cell>
        </row>
        <row r="1159">
          <cell r="D1159">
            <v>13665</v>
          </cell>
          <cell r="F1159">
            <v>403800</v>
          </cell>
          <cell r="G1159">
            <v>93800</v>
          </cell>
          <cell r="L1159" t="str">
            <v>Other mineral industries</v>
          </cell>
          <cell r="P1159" t="str">
            <v>England</v>
          </cell>
        </row>
        <row r="1160">
          <cell r="D1160">
            <v>13620</v>
          </cell>
          <cell r="F1160">
            <v>147725</v>
          </cell>
          <cell r="G1160">
            <v>532762</v>
          </cell>
          <cell r="L1160" t="str">
            <v>Water &amp; sewerage</v>
          </cell>
          <cell r="P1160" t="str">
            <v>Northern Ireland</v>
          </cell>
        </row>
        <row r="1161">
          <cell r="D1161">
            <v>8130</v>
          </cell>
          <cell r="F1161">
            <v>542835</v>
          </cell>
          <cell r="G1161">
            <v>208932</v>
          </cell>
          <cell r="L1161" t="str">
            <v>Chemical industry</v>
          </cell>
          <cell r="P1161" t="str">
            <v>England</v>
          </cell>
        </row>
        <row r="1162">
          <cell r="D1162">
            <v>13651</v>
          </cell>
          <cell r="F1162">
            <v>556280</v>
          </cell>
          <cell r="G1162">
            <v>281080</v>
          </cell>
          <cell r="L1162" t="str">
            <v>Other mineral industries</v>
          </cell>
          <cell r="P1162" t="str">
            <v>England</v>
          </cell>
        </row>
        <row r="1163">
          <cell r="D1163">
            <v>8999</v>
          </cell>
          <cell r="F1163">
            <v>101977</v>
          </cell>
          <cell r="G1163">
            <v>593953</v>
          </cell>
          <cell r="L1163" t="str">
            <v>Public administration</v>
          </cell>
          <cell r="P1163" t="str">
            <v>Northern Ireland</v>
          </cell>
        </row>
        <row r="1164">
          <cell r="D1164">
            <v>8864</v>
          </cell>
          <cell r="F1164">
            <v>491200</v>
          </cell>
          <cell r="G1164">
            <v>106520</v>
          </cell>
          <cell r="L1164" t="str">
            <v>Agriculture, forestry &amp; fishing</v>
          </cell>
          <cell r="P1164" t="str">
            <v>England</v>
          </cell>
        </row>
        <row r="1165">
          <cell r="D1165">
            <v>13663</v>
          </cell>
          <cell r="F1165">
            <v>598000</v>
          </cell>
          <cell r="G1165">
            <v>146400</v>
          </cell>
          <cell r="L1165" t="str">
            <v>Other mineral industries</v>
          </cell>
          <cell r="P1165" t="str">
            <v>England</v>
          </cell>
        </row>
        <row r="1166">
          <cell r="D1166">
            <v>13449</v>
          </cell>
          <cell r="F1166">
            <v>453220</v>
          </cell>
          <cell r="G1166">
            <v>106840</v>
          </cell>
          <cell r="L1166" t="str">
            <v>Minor power producers</v>
          </cell>
          <cell r="P1166" t="str">
            <v>England</v>
          </cell>
        </row>
        <row r="1167">
          <cell r="D1167">
            <v>14969</v>
          </cell>
          <cell r="F1167">
            <v>508373</v>
          </cell>
          <cell r="G1167">
            <v>428788</v>
          </cell>
          <cell r="L1167" t="str">
            <v>Public administration</v>
          </cell>
          <cell r="P1167" t="str">
            <v>England</v>
          </cell>
        </row>
        <row r="1168">
          <cell r="D1168">
            <v>13436</v>
          </cell>
          <cell r="F1168">
            <v>430528</v>
          </cell>
          <cell r="G1168">
            <v>589939</v>
          </cell>
          <cell r="L1168" t="str">
            <v>Major power producers</v>
          </cell>
          <cell r="P1168" t="str">
            <v>England</v>
          </cell>
        </row>
        <row r="1169">
          <cell r="D1169">
            <v>9245</v>
          </cell>
          <cell r="F1169">
            <v>369160</v>
          </cell>
          <cell r="G1169">
            <v>424260</v>
          </cell>
          <cell r="L1169" t="str">
            <v>Chemical industry</v>
          </cell>
          <cell r="P1169" t="str">
            <v>England</v>
          </cell>
        </row>
        <row r="1170">
          <cell r="D1170">
            <v>8780</v>
          </cell>
          <cell r="F1170">
            <v>488910</v>
          </cell>
          <cell r="G1170">
            <v>237030</v>
          </cell>
          <cell r="L1170" t="str">
            <v>Public administration</v>
          </cell>
          <cell r="P1170" t="str">
            <v>England</v>
          </cell>
        </row>
        <row r="1171">
          <cell r="D1171">
            <v>14189</v>
          </cell>
          <cell r="F1171">
            <v>528680</v>
          </cell>
          <cell r="G1171">
            <v>139074</v>
          </cell>
          <cell r="L1171" t="str">
            <v>Other mineral industries</v>
          </cell>
          <cell r="P1171" t="str">
            <v>England</v>
          </cell>
        </row>
        <row r="1172">
          <cell r="D1172">
            <v>11970</v>
          </cell>
          <cell r="F1172">
            <v>339367</v>
          </cell>
          <cell r="G1172">
            <v>378256</v>
          </cell>
          <cell r="L1172" t="str">
            <v>Paper, printing &amp; publishing industries</v>
          </cell>
          <cell r="P1172" t="str">
            <v>England</v>
          </cell>
        </row>
        <row r="1173">
          <cell r="D1173">
            <v>13758</v>
          </cell>
          <cell r="F1173">
            <v>538900</v>
          </cell>
          <cell r="G1173">
            <v>178000</v>
          </cell>
          <cell r="L1173" t="str">
            <v>Commercial</v>
          </cell>
          <cell r="P1173" t="str">
            <v>England</v>
          </cell>
        </row>
        <row r="1174">
          <cell r="D1174">
            <v>8613</v>
          </cell>
          <cell r="F1174">
            <v>458300</v>
          </cell>
          <cell r="G1174">
            <v>303800</v>
          </cell>
          <cell r="L1174" t="str">
            <v>Public administration</v>
          </cell>
          <cell r="P1174" t="str">
            <v>England</v>
          </cell>
        </row>
        <row r="1175">
          <cell r="D1175">
            <v>8879</v>
          </cell>
          <cell r="F1175">
            <v>555700</v>
          </cell>
          <cell r="G1175">
            <v>223700</v>
          </cell>
          <cell r="L1175" t="str">
            <v>Commercial</v>
          </cell>
          <cell r="P1175" t="str">
            <v>England</v>
          </cell>
        </row>
        <row r="1176">
          <cell r="D1176">
            <v>14968</v>
          </cell>
          <cell r="F1176">
            <v>427935</v>
          </cell>
          <cell r="G1176">
            <v>521580</v>
          </cell>
          <cell r="L1176" t="str">
            <v>Electrical engineering</v>
          </cell>
          <cell r="P1176" t="str">
            <v>England</v>
          </cell>
        </row>
        <row r="1177">
          <cell r="D1177">
            <v>14414</v>
          </cell>
          <cell r="F1177">
            <v>452389</v>
          </cell>
          <cell r="G1177">
            <v>108364</v>
          </cell>
          <cell r="L1177" t="str">
            <v>Minor power producers</v>
          </cell>
          <cell r="P1177" t="str">
            <v>England</v>
          </cell>
        </row>
        <row r="1178">
          <cell r="D1178">
            <v>14944</v>
          </cell>
          <cell r="F1178">
            <v>485837</v>
          </cell>
          <cell r="G1178">
            <v>169248</v>
          </cell>
          <cell r="L1178" t="str">
            <v>Minor power producers</v>
          </cell>
          <cell r="P1178" t="str">
            <v>England</v>
          </cell>
        </row>
        <row r="1179">
          <cell r="D1179">
            <v>14248</v>
          </cell>
          <cell r="F1179">
            <v>336000</v>
          </cell>
          <cell r="G1179">
            <v>699570</v>
          </cell>
          <cell r="L1179" t="str">
            <v>Water &amp; sewerage</v>
          </cell>
          <cell r="P1179" t="str">
            <v>Scotland</v>
          </cell>
        </row>
        <row r="1180">
          <cell r="D1180">
            <v>12899</v>
          </cell>
          <cell r="F1180">
            <v>581669</v>
          </cell>
          <cell r="G1180">
            <v>913041</v>
          </cell>
          <cell r="L1180" t="str">
            <v>Oil &amp; gas exploration and production</v>
          </cell>
          <cell r="P1180" t="str">
            <v>Offshore</v>
          </cell>
        </row>
        <row r="1181">
          <cell r="D1181">
            <v>14684</v>
          </cell>
          <cell r="F1181">
            <v>470717</v>
          </cell>
          <cell r="G1181">
            <v>105740</v>
          </cell>
          <cell r="L1181" t="str">
            <v>Minor power producers</v>
          </cell>
          <cell r="P1181" t="str">
            <v>England</v>
          </cell>
        </row>
        <row r="1182">
          <cell r="D1182">
            <v>12069</v>
          </cell>
          <cell r="F1182">
            <v>322200</v>
          </cell>
          <cell r="G1182">
            <v>196400</v>
          </cell>
          <cell r="L1182" t="str">
            <v>Other mineral industries</v>
          </cell>
          <cell r="P1182" t="str">
            <v>Wales</v>
          </cell>
        </row>
        <row r="1183">
          <cell r="D1183">
            <v>14438</v>
          </cell>
          <cell r="F1183">
            <v>268892</v>
          </cell>
          <cell r="G1183">
            <v>671094</v>
          </cell>
          <cell r="L1183" t="str">
            <v>Other mineral industries</v>
          </cell>
          <cell r="P1183" t="str">
            <v>Scotland</v>
          </cell>
        </row>
        <row r="1184">
          <cell r="D1184">
            <v>14449</v>
          </cell>
          <cell r="F1184">
            <v>271938</v>
          </cell>
          <cell r="G1184">
            <v>196106</v>
          </cell>
          <cell r="L1184" t="str">
            <v>Minor power producers</v>
          </cell>
          <cell r="P1184" t="str">
            <v>Wales</v>
          </cell>
        </row>
        <row r="1185">
          <cell r="D1185">
            <v>13658</v>
          </cell>
          <cell r="F1185">
            <v>374700</v>
          </cell>
          <cell r="G1185">
            <v>443100</v>
          </cell>
          <cell r="L1185" t="str">
            <v>Other mineral industries</v>
          </cell>
          <cell r="P1185" t="str">
            <v>England</v>
          </cell>
        </row>
        <row r="1186">
          <cell r="D1186">
            <v>13680</v>
          </cell>
          <cell r="F1186">
            <v>350544</v>
          </cell>
          <cell r="G1186">
            <v>382824</v>
          </cell>
          <cell r="L1186" t="str">
            <v>Other mineral industries</v>
          </cell>
          <cell r="P1186" t="str">
            <v>England</v>
          </cell>
        </row>
        <row r="1187">
          <cell r="D1187">
            <v>14988</v>
          </cell>
          <cell r="F1187">
            <v>565995</v>
          </cell>
          <cell r="G1187">
            <v>767426</v>
          </cell>
          <cell r="L1187" t="str">
            <v>Oil &amp; gas exploration and production</v>
          </cell>
          <cell r="P1187" t="str">
            <v>Offshore</v>
          </cell>
        </row>
        <row r="1188">
          <cell r="D1188">
            <v>3666</v>
          </cell>
          <cell r="F1188">
            <v>279200</v>
          </cell>
          <cell r="G1188">
            <v>870500</v>
          </cell>
          <cell r="L1188" t="str">
            <v>Oil &amp; gas exploration and production</v>
          </cell>
          <cell r="P1188" t="str">
            <v>Scotland</v>
          </cell>
          <cell r="T1188" t="str">
            <v>Decommisioning</v>
          </cell>
        </row>
        <row r="1189">
          <cell r="D1189">
            <v>7615</v>
          </cell>
          <cell r="F1189">
            <v>350200</v>
          </cell>
          <cell r="G1189">
            <v>380500</v>
          </cell>
          <cell r="L1189" t="str">
            <v>Chemical industry</v>
          </cell>
          <cell r="P1189" t="str">
            <v>England</v>
          </cell>
        </row>
        <row r="1190">
          <cell r="D1190">
            <v>13726</v>
          </cell>
          <cell r="F1190">
            <v>517952</v>
          </cell>
          <cell r="G1190">
            <v>296931</v>
          </cell>
          <cell r="L1190" t="str">
            <v>Minor power producers</v>
          </cell>
          <cell r="P1190" t="str">
            <v>England</v>
          </cell>
        </row>
        <row r="1191">
          <cell r="D1191">
            <v>7752</v>
          </cell>
          <cell r="F1191">
            <v>379820</v>
          </cell>
          <cell r="G1191">
            <v>447160</v>
          </cell>
          <cell r="L1191" t="str">
            <v>Food, drink &amp; tobacco industry</v>
          </cell>
          <cell r="P1191" t="str">
            <v>England</v>
          </cell>
        </row>
        <row r="1192">
          <cell r="D1192">
            <v>14219</v>
          </cell>
          <cell r="F1192">
            <v>528900</v>
          </cell>
          <cell r="G1192">
            <v>181600</v>
          </cell>
          <cell r="L1192" t="str">
            <v>Commercial</v>
          </cell>
          <cell r="P1192" t="str">
            <v>England</v>
          </cell>
        </row>
        <row r="1193">
          <cell r="D1193">
            <v>8499</v>
          </cell>
          <cell r="F1193">
            <v>517800</v>
          </cell>
          <cell r="G1193">
            <v>451400</v>
          </cell>
          <cell r="L1193" t="str">
            <v>Processing &amp; distribution of natural gas</v>
          </cell>
          <cell r="P1193" t="str">
            <v>England</v>
          </cell>
          <cell r="T1193" t="str">
            <v>Gas Storage</v>
          </cell>
        </row>
        <row r="1194">
          <cell r="D1194">
            <v>7797</v>
          </cell>
          <cell r="F1194">
            <v>249920</v>
          </cell>
          <cell r="G1194">
            <v>59560</v>
          </cell>
          <cell r="L1194" t="str">
            <v>Waste collection, treatment &amp; disposal</v>
          </cell>
          <cell r="P1194" t="str">
            <v>England</v>
          </cell>
        </row>
        <row r="1195">
          <cell r="D1195">
            <v>8064</v>
          </cell>
          <cell r="F1195">
            <v>394800</v>
          </cell>
          <cell r="G1195">
            <v>285300</v>
          </cell>
          <cell r="L1195" t="str">
            <v>Other mineral industries</v>
          </cell>
          <cell r="P1195" t="str">
            <v>England</v>
          </cell>
        </row>
        <row r="1196">
          <cell r="D1196">
            <v>11691</v>
          </cell>
          <cell r="F1196">
            <v>506850</v>
          </cell>
          <cell r="G1196">
            <v>114950</v>
          </cell>
          <cell r="L1196" t="str">
            <v>Oil &amp; gas exploration and production</v>
          </cell>
          <cell r="P1196" t="str">
            <v>England</v>
          </cell>
        </row>
        <row r="1197">
          <cell r="D1197">
            <v>11114</v>
          </cell>
          <cell r="F1197">
            <v>360000</v>
          </cell>
          <cell r="G1197">
            <v>180000</v>
          </cell>
          <cell r="L1197" t="str">
            <v>Vehicles</v>
          </cell>
          <cell r="P1197" t="str">
            <v>England</v>
          </cell>
          <cell r="T1197" t="str">
            <v>Power</v>
          </cell>
        </row>
        <row r="1198">
          <cell r="D1198">
            <v>14227</v>
          </cell>
          <cell r="F1198">
            <v>604090</v>
          </cell>
          <cell r="G1198">
            <v>142068</v>
          </cell>
          <cell r="L1198" t="str">
            <v>Public administration</v>
          </cell>
          <cell r="P1198" t="str">
            <v>England</v>
          </cell>
        </row>
        <row r="1199">
          <cell r="D1199">
            <v>11093</v>
          </cell>
          <cell r="F1199">
            <v>533400</v>
          </cell>
          <cell r="G1199">
            <v>181800</v>
          </cell>
          <cell r="L1199" t="str">
            <v>Commercial</v>
          </cell>
          <cell r="P1199" t="str">
            <v>England</v>
          </cell>
        </row>
        <row r="1200">
          <cell r="D1200">
            <v>8574</v>
          </cell>
          <cell r="F1200">
            <v>302744</v>
          </cell>
          <cell r="G1200">
            <v>503642</v>
          </cell>
          <cell r="L1200" t="str">
            <v>Mechanical engineering</v>
          </cell>
          <cell r="P1200" t="str">
            <v>England</v>
          </cell>
        </row>
        <row r="1201">
          <cell r="D1201">
            <v>14211</v>
          </cell>
          <cell r="F1201">
            <v>534039</v>
          </cell>
          <cell r="G1201">
            <v>127690</v>
          </cell>
          <cell r="L1201" t="str">
            <v>Other mineral industries</v>
          </cell>
          <cell r="P1201" t="str">
            <v>England</v>
          </cell>
        </row>
        <row r="1202">
          <cell r="D1202">
            <v>14191</v>
          </cell>
          <cell r="F1202">
            <v>191559</v>
          </cell>
          <cell r="G1202">
            <v>56192</v>
          </cell>
          <cell r="L1202" t="str">
            <v>Other mineral industries</v>
          </cell>
          <cell r="P1202" t="str">
            <v>England</v>
          </cell>
        </row>
        <row r="1203">
          <cell r="D1203">
            <v>14194</v>
          </cell>
          <cell r="F1203">
            <v>561646</v>
          </cell>
          <cell r="G1203">
            <v>174938</v>
          </cell>
          <cell r="L1203" t="str">
            <v>Other mineral industries</v>
          </cell>
          <cell r="P1203" t="str">
            <v>England</v>
          </cell>
        </row>
        <row r="1204">
          <cell r="D1204">
            <v>14921</v>
          </cell>
          <cell r="F1204">
            <v>315509</v>
          </cell>
          <cell r="G1204">
            <v>210493</v>
          </cell>
          <cell r="L1204" t="str">
            <v>Minor power producers</v>
          </cell>
          <cell r="P1204" t="str">
            <v>Wales</v>
          </cell>
        </row>
        <row r="1205">
          <cell r="D1205">
            <v>9044</v>
          </cell>
          <cell r="F1205">
            <v>83190</v>
          </cell>
          <cell r="G1205">
            <v>842730</v>
          </cell>
          <cell r="L1205" t="str">
            <v>Major power producers</v>
          </cell>
          <cell r="P1205" t="str">
            <v>Scotland</v>
          </cell>
        </row>
        <row r="1206">
          <cell r="D1206">
            <v>14971</v>
          </cell>
          <cell r="F1206">
            <v>442493</v>
          </cell>
          <cell r="G1206">
            <v>354953</v>
          </cell>
          <cell r="L1206" t="str">
            <v>Minor power producers</v>
          </cell>
          <cell r="P1206" t="str">
            <v>England</v>
          </cell>
        </row>
        <row r="1207">
          <cell r="D1207">
            <v>14919</v>
          </cell>
          <cell r="F1207">
            <v>330953</v>
          </cell>
          <cell r="G1207">
            <v>186161</v>
          </cell>
          <cell r="L1207" t="str">
            <v>Minor power producers</v>
          </cell>
          <cell r="P1207" t="str">
            <v>Wales</v>
          </cell>
        </row>
        <row r="1208">
          <cell r="D1208">
            <v>13679</v>
          </cell>
          <cell r="F1208">
            <v>411629</v>
          </cell>
          <cell r="G1208">
            <v>464258</v>
          </cell>
          <cell r="L1208" t="str">
            <v>Other mineral industries</v>
          </cell>
          <cell r="P1208" t="str">
            <v>England</v>
          </cell>
        </row>
        <row r="1209">
          <cell r="D1209">
            <v>8647</v>
          </cell>
          <cell r="F1209">
            <v>483200</v>
          </cell>
          <cell r="G1209">
            <v>198700</v>
          </cell>
          <cell r="L1209" t="str">
            <v>Public administration</v>
          </cell>
          <cell r="P1209" t="str">
            <v>England</v>
          </cell>
        </row>
        <row r="1210">
          <cell r="D1210">
            <v>13669</v>
          </cell>
          <cell r="F1210">
            <v>309000</v>
          </cell>
          <cell r="G1210">
            <v>528600</v>
          </cell>
          <cell r="L1210" t="str">
            <v>Other mineral industries</v>
          </cell>
          <cell r="P1210" t="str">
            <v>England</v>
          </cell>
        </row>
        <row r="1211">
          <cell r="D1211">
            <v>10891</v>
          </cell>
          <cell r="F1211">
            <v>546540</v>
          </cell>
          <cell r="G1211">
            <v>255140</v>
          </cell>
          <cell r="L1211" t="str">
            <v>Public administration</v>
          </cell>
          <cell r="P1211" t="str">
            <v>England</v>
          </cell>
        </row>
        <row r="1212">
          <cell r="D1212">
            <v>13687</v>
          </cell>
          <cell r="F1212">
            <v>445039</v>
          </cell>
          <cell r="G1212">
            <v>377861</v>
          </cell>
          <cell r="L1212" t="str">
            <v>Other mineral industries</v>
          </cell>
          <cell r="P1212" t="str">
            <v>England</v>
          </cell>
        </row>
        <row r="1213">
          <cell r="D1213">
            <v>13739</v>
          </cell>
          <cell r="F1213">
            <v>269802</v>
          </cell>
          <cell r="G1213">
            <v>125918</v>
          </cell>
          <cell r="L1213" t="str">
            <v>Other industries</v>
          </cell>
          <cell r="P1213" t="str">
            <v>England</v>
          </cell>
        </row>
        <row r="1214">
          <cell r="D1214">
            <v>8656</v>
          </cell>
          <cell r="F1214">
            <v>401990</v>
          </cell>
          <cell r="G1214">
            <v>91390</v>
          </cell>
          <cell r="L1214" t="str">
            <v>Public administration</v>
          </cell>
          <cell r="P1214" t="str">
            <v>England</v>
          </cell>
        </row>
        <row r="1215">
          <cell r="D1215">
            <v>14695</v>
          </cell>
          <cell r="F1215">
            <v>440692</v>
          </cell>
          <cell r="G1215">
            <v>280840</v>
          </cell>
          <cell r="L1215" t="str">
            <v>Commercial</v>
          </cell>
          <cell r="P1215" t="str">
            <v>England</v>
          </cell>
        </row>
        <row r="1216">
          <cell r="D1216">
            <v>14941</v>
          </cell>
          <cell r="F1216">
            <v>520287</v>
          </cell>
          <cell r="G1216">
            <v>414714</v>
          </cell>
          <cell r="L1216" t="str">
            <v>Minor power producers</v>
          </cell>
          <cell r="P1216" t="str">
            <v>England</v>
          </cell>
        </row>
        <row r="1217">
          <cell r="D1217">
            <v>9087</v>
          </cell>
          <cell r="F1217">
            <v>278200</v>
          </cell>
          <cell r="G1217">
            <v>655000</v>
          </cell>
          <cell r="L1217" t="str">
            <v>Public administration</v>
          </cell>
          <cell r="P1217" t="str">
            <v>Scotland</v>
          </cell>
        </row>
        <row r="1218">
          <cell r="D1218">
            <v>14983</v>
          </cell>
          <cell r="F1218">
            <v>580741</v>
          </cell>
          <cell r="G1218">
            <v>172834</v>
          </cell>
          <cell r="L1218" t="str">
            <v>Minor power producers</v>
          </cell>
          <cell r="P1218" t="str">
            <v>England</v>
          </cell>
        </row>
        <row r="1219">
          <cell r="D1219">
            <v>8103</v>
          </cell>
          <cell r="F1219">
            <v>405080</v>
          </cell>
          <cell r="G1219">
            <v>236720</v>
          </cell>
          <cell r="L1219" t="str">
            <v>Processing &amp; distribution of natural gas</v>
          </cell>
          <cell r="P1219" t="str">
            <v>England</v>
          </cell>
        </row>
        <row r="1220">
          <cell r="D1220">
            <v>8109</v>
          </cell>
          <cell r="F1220">
            <v>340420</v>
          </cell>
          <cell r="G1220">
            <v>459730</v>
          </cell>
          <cell r="L1220" t="str">
            <v>Major power producers</v>
          </cell>
          <cell r="P1220" t="str">
            <v>England</v>
          </cell>
        </row>
        <row r="1221">
          <cell r="D1221">
            <v>13463</v>
          </cell>
          <cell r="F1221">
            <v>516226</v>
          </cell>
          <cell r="G1221">
            <v>177804</v>
          </cell>
          <cell r="L1221" t="str">
            <v>Commercial</v>
          </cell>
          <cell r="P1221" t="str">
            <v>England</v>
          </cell>
        </row>
        <row r="1222">
          <cell r="D1222">
            <v>4419</v>
          </cell>
          <cell r="F1222">
            <v>524500</v>
          </cell>
          <cell r="G1222">
            <v>212900</v>
          </cell>
          <cell r="L1222" t="str">
            <v>Non-ferrous metal industries</v>
          </cell>
          <cell r="P1222" t="str">
            <v>England</v>
          </cell>
        </row>
        <row r="1223">
          <cell r="D1223">
            <v>8086</v>
          </cell>
          <cell r="F1223">
            <v>548520</v>
          </cell>
          <cell r="G1223">
            <v>244730</v>
          </cell>
          <cell r="L1223" t="str">
            <v>Processing &amp; distribution of natural gas</v>
          </cell>
          <cell r="P1223" t="str">
            <v>England</v>
          </cell>
        </row>
        <row r="1224">
          <cell r="D1224">
            <v>13717</v>
          </cell>
          <cell r="F1224">
            <v>353496</v>
          </cell>
          <cell r="G1224">
            <v>386111</v>
          </cell>
          <cell r="L1224" t="str">
            <v>Water &amp; sewerage</v>
          </cell>
          <cell r="P1224" t="str">
            <v>England</v>
          </cell>
        </row>
        <row r="1225">
          <cell r="D1225">
            <v>13072</v>
          </cell>
          <cell r="F1225">
            <v>142500</v>
          </cell>
          <cell r="G1225">
            <v>930500</v>
          </cell>
          <cell r="L1225" t="str">
            <v>Major power producers</v>
          </cell>
          <cell r="P1225" t="str">
            <v>Scotland</v>
          </cell>
        </row>
        <row r="1226">
          <cell r="D1226">
            <v>9628</v>
          </cell>
          <cell r="F1226">
            <v>436770</v>
          </cell>
          <cell r="G1226">
            <v>387900</v>
          </cell>
          <cell r="L1226" t="str">
            <v>Waste collection, treatment &amp; disposal</v>
          </cell>
          <cell r="P1226" t="str">
            <v>England</v>
          </cell>
        </row>
        <row r="1227">
          <cell r="D1227">
            <v>14675</v>
          </cell>
          <cell r="F1227">
            <v>485648</v>
          </cell>
          <cell r="G1227">
            <v>171136</v>
          </cell>
          <cell r="L1227" t="str">
            <v>Minor power producers</v>
          </cell>
          <cell r="P1227" t="str">
            <v>England</v>
          </cell>
        </row>
        <row r="1228">
          <cell r="D1228">
            <v>9837</v>
          </cell>
          <cell r="F1228">
            <v>594490</v>
          </cell>
          <cell r="G1228">
            <v>185470</v>
          </cell>
          <cell r="L1228" t="str">
            <v>Waste collection, treatment &amp; disposal</v>
          </cell>
          <cell r="P1228" t="str">
            <v>England</v>
          </cell>
        </row>
        <row r="1229">
          <cell r="D1229">
            <v>9612</v>
          </cell>
          <cell r="F1229">
            <v>355700</v>
          </cell>
          <cell r="G1229">
            <v>321800</v>
          </cell>
          <cell r="L1229" t="str">
            <v>Public administration</v>
          </cell>
          <cell r="P1229" t="str">
            <v>England</v>
          </cell>
        </row>
        <row r="1230">
          <cell r="D1230">
            <v>9031</v>
          </cell>
          <cell r="F1230">
            <v>318900</v>
          </cell>
          <cell r="G1230">
            <v>698100</v>
          </cell>
          <cell r="L1230" t="str">
            <v>Major power producers</v>
          </cell>
          <cell r="P1230" t="str">
            <v>Scotland</v>
          </cell>
        </row>
        <row r="1231">
          <cell r="D1231">
            <v>14966</v>
          </cell>
          <cell r="F1231">
            <v>393989</v>
          </cell>
          <cell r="G1231">
            <v>396987</v>
          </cell>
          <cell r="L1231" t="str">
            <v>Commercial</v>
          </cell>
          <cell r="P1231" t="str">
            <v>England</v>
          </cell>
        </row>
        <row r="1232">
          <cell r="D1232">
            <v>8957</v>
          </cell>
          <cell r="F1232">
            <v>518385</v>
          </cell>
          <cell r="G1232">
            <v>177440</v>
          </cell>
          <cell r="L1232" t="str">
            <v>Miscellaneous</v>
          </cell>
          <cell r="P1232" t="str">
            <v>England</v>
          </cell>
        </row>
        <row r="1233">
          <cell r="D1233">
            <v>13737</v>
          </cell>
          <cell r="F1233">
            <v>391390</v>
          </cell>
          <cell r="G1233">
            <v>290300</v>
          </cell>
          <cell r="L1233" t="str">
            <v>Other mineral industries</v>
          </cell>
          <cell r="P1233" t="str">
            <v>England</v>
          </cell>
        </row>
        <row r="1234">
          <cell r="D1234">
            <v>8781</v>
          </cell>
          <cell r="F1234">
            <v>362350</v>
          </cell>
          <cell r="G1234">
            <v>178100</v>
          </cell>
          <cell r="L1234" t="str">
            <v>Public administration</v>
          </cell>
          <cell r="P1234" t="str">
            <v>England</v>
          </cell>
        </row>
        <row r="1235">
          <cell r="D1235">
            <v>14451</v>
          </cell>
          <cell r="F1235">
            <v>314616</v>
          </cell>
          <cell r="G1235">
            <v>168928</v>
          </cell>
          <cell r="L1235" t="str">
            <v>Minor power producers</v>
          </cell>
          <cell r="P1235" t="str">
            <v>Wales</v>
          </cell>
        </row>
        <row r="1236">
          <cell r="D1236">
            <v>13041</v>
          </cell>
          <cell r="F1236">
            <v>607272</v>
          </cell>
          <cell r="G1236">
            <v>428271</v>
          </cell>
          <cell r="L1236" t="str">
            <v>Oil &amp; gas exploration and production</v>
          </cell>
          <cell r="P1236" t="str">
            <v>Offshore</v>
          </cell>
        </row>
        <row r="1237">
          <cell r="D1237">
            <v>14920</v>
          </cell>
          <cell r="F1237">
            <v>332302</v>
          </cell>
          <cell r="G1237">
            <v>367994</v>
          </cell>
          <cell r="L1237" t="str">
            <v>Minor power producers</v>
          </cell>
          <cell r="P1237" t="str">
            <v>Wales</v>
          </cell>
        </row>
        <row r="1238">
          <cell r="D1238">
            <v>11976</v>
          </cell>
          <cell r="F1238">
            <v>362561</v>
          </cell>
          <cell r="G1238">
            <v>143667</v>
          </cell>
          <cell r="L1238" t="str">
            <v>Food, drink &amp; tobacco industry</v>
          </cell>
          <cell r="P1238" t="str">
            <v>England</v>
          </cell>
        </row>
        <row r="1239">
          <cell r="D1239">
            <v>12077</v>
          </cell>
          <cell r="F1239">
            <v>521310</v>
          </cell>
          <cell r="G1239">
            <v>298610</v>
          </cell>
          <cell r="L1239" t="str">
            <v>Food, drink &amp; tobacco industry</v>
          </cell>
          <cell r="P1239" t="str">
            <v>England</v>
          </cell>
        </row>
        <row r="1240">
          <cell r="D1240">
            <v>7792</v>
          </cell>
          <cell r="F1240">
            <v>267841</v>
          </cell>
          <cell r="G1240">
            <v>198134</v>
          </cell>
          <cell r="L1240" t="str">
            <v>Electrical engineering</v>
          </cell>
          <cell r="P1240" t="str">
            <v>Wales</v>
          </cell>
        </row>
        <row r="1241">
          <cell r="D1241">
            <v>14926</v>
          </cell>
          <cell r="F1241">
            <v>387408</v>
          </cell>
          <cell r="G1241">
            <v>813149</v>
          </cell>
          <cell r="L1241" t="str">
            <v>Other industries</v>
          </cell>
          <cell r="P1241" t="str">
            <v>Scotland</v>
          </cell>
        </row>
        <row r="1242">
          <cell r="D1242">
            <v>14925</v>
          </cell>
          <cell r="F1242">
            <v>327638</v>
          </cell>
          <cell r="G1242">
            <v>844371</v>
          </cell>
          <cell r="L1242" t="str">
            <v>Food, drink &amp; tobacco industry</v>
          </cell>
          <cell r="P1242" t="str">
            <v>Scotland</v>
          </cell>
        </row>
        <row r="1243">
          <cell r="D1243">
            <v>14231</v>
          </cell>
          <cell r="F1243">
            <v>532008</v>
          </cell>
          <cell r="G1243">
            <v>181428</v>
          </cell>
          <cell r="L1243" t="str">
            <v>Commercial</v>
          </cell>
          <cell r="P1243" t="str">
            <v>England</v>
          </cell>
        </row>
        <row r="1244">
          <cell r="D1244">
            <v>14218</v>
          </cell>
          <cell r="F1244">
            <v>523200</v>
          </cell>
          <cell r="G1244">
            <v>180900</v>
          </cell>
          <cell r="L1244" t="str">
            <v>Commercial</v>
          </cell>
          <cell r="P1244" t="str">
            <v>England</v>
          </cell>
        </row>
        <row r="1245">
          <cell r="D1245">
            <v>13358</v>
          </cell>
          <cell r="F1245">
            <v>455470</v>
          </cell>
          <cell r="G1245">
            <v>327700</v>
          </cell>
          <cell r="L1245" t="str">
            <v>Other mineral industries</v>
          </cell>
          <cell r="P1245" t="str">
            <v>England</v>
          </cell>
        </row>
        <row r="1246">
          <cell r="D1246">
            <v>7880</v>
          </cell>
          <cell r="F1246">
            <v>486000</v>
          </cell>
          <cell r="G1246">
            <v>414800</v>
          </cell>
          <cell r="L1246" t="str">
            <v>Major power producers</v>
          </cell>
          <cell r="P1246" t="str">
            <v>England</v>
          </cell>
        </row>
        <row r="1247">
          <cell r="D1247">
            <v>8672</v>
          </cell>
          <cell r="F1247">
            <v>450400</v>
          </cell>
          <cell r="G1247">
            <v>109800</v>
          </cell>
          <cell r="L1247" t="str">
            <v>Commercial</v>
          </cell>
          <cell r="P1247" t="str">
            <v>England</v>
          </cell>
        </row>
        <row r="1248">
          <cell r="D1248">
            <v>12915</v>
          </cell>
          <cell r="F1248">
            <v>338275</v>
          </cell>
          <cell r="G1248">
            <v>915629</v>
          </cell>
          <cell r="L1248" t="str">
            <v>Oil &amp; gas exploration and production</v>
          </cell>
          <cell r="P1248" t="str">
            <v>Offshore</v>
          </cell>
        </row>
        <row r="1249">
          <cell r="D1249">
            <v>9685</v>
          </cell>
          <cell r="F1249">
            <v>411121</v>
          </cell>
          <cell r="G1249">
            <v>844505</v>
          </cell>
          <cell r="L1249" t="str">
            <v>Waste collection, treatment &amp; disposal</v>
          </cell>
          <cell r="P1249" t="str">
            <v>Scotland</v>
          </cell>
        </row>
        <row r="1250">
          <cell r="D1250">
            <v>8001</v>
          </cell>
          <cell r="F1250">
            <v>194000</v>
          </cell>
          <cell r="G1250">
            <v>59100</v>
          </cell>
          <cell r="L1250" t="str">
            <v>Major power producers</v>
          </cell>
          <cell r="P1250" t="str">
            <v>England</v>
          </cell>
        </row>
        <row r="1251">
          <cell r="D1251">
            <v>14426</v>
          </cell>
          <cell r="F1251">
            <v>533068</v>
          </cell>
          <cell r="G1251">
            <v>181805</v>
          </cell>
          <cell r="L1251" t="str">
            <v>Commercial</v>
          </cell>
          <cell r="P1251" t="str">
            <v>England</v>
          </cell>
        </row>
        <row r="1252">
          <cell r="D1252">
            <v>8972</v>
          </cell>
          <cell r="F1252">
            <v>533970</v>
          </cell>
          <cell r="G1252">
            <v>180650</v>
          </cell>
          <cell r="L1252" t="str">
            <v>Commercial</v>
          </cell>
          <cell r="P1252" t="str">
            <v>England</v>
          </cell>
        </row>
        <row r="1253">
          <cell r="D1253">
            <v>9141</v>
          </cell>
          <cell r="F1253">
            <v>313900</v>
          </cell>
          <cell r="G1253">
            <v>168400</v>
          </cell>
          <cell r="L1253" t="str">
            <v>Chemical industry</v>
          </cell>
          <cell r="P1253" t="str">
            <v>Wales</v>
          </cell>
        </row>
        <row r="1254">
          <cell r="D1254">
            <v>9482</v>
          </cell>
          <cell r="F1254">
            <v>310600</v>
          </cell>
          <cell r="G1254">
            <v>208300</v>
          </cell>
          <cell r="L1254" t="str">
            <v>Chemical industry</v>
          </cell>
          <cell r="P1254" t="str">
            <v>Wales</v>
          </cell>
        </row>
        <row r="1255">
          <cell r="D1255">
            <v>9516</v>
          </cell>
          <cell r="F1255">
            <v>361190</v>
          </cell>
          <cell r="G1255">
            <v>346800</v>
          </cell>
          <cell r="L1255" t="str">
            <v>Food, drink &amp; tobacco industry</v>
          </cell>
          <cell r="P1255" t="str">
            <v>England</v>
          </cell>
        </row>
        <row r="1256">
          <cell r="D1256">
            <v>9102</v>
          </cell>
          <cell r="F1256">
            <v>338900</v>
          </cell>
          <cell r="G1256">
            <v>350800</v>
          </cell>
          <cell r="L1256" t="str">
            <v>Food, drink &amp; tobacco industry</v>
          </cell>
          <cell r="P1256" t="str">
            <v>Wales</v>
          </cell>
        </row>
        <row r="1257">
          <cell r="D1257">
            <v>9982</v>
          </cell>
          <cell r="F1257">
            <v>188600</v>
          </cell>
          <cell r="G1257">
            <v>208700</v>
          </cell>
          <cell r="L1257" t="str">
            <v>Processing &amp; distribution of petroleum products</v>
          </cell>
          <cell r="P1257" t="str">
            <v>Wales</v>
          </cell>
          <cell r="T1257" t="str">
            <v>Closed Refinery - now storage?</v>
          </cell>
        </row>
        <row r="1258">
          <cell r="D1258">
            <v>8895</v>
          </cell>
          <cell r="F1258">
            <v>296020</v>
          </cell>
          <cell r="G1258">
            <v>93010</v>
          </cell>
          <cell r="L1258" t="str">
            <v>Commercial</v>
          </cell>
          <cell r="P1258" t="str">
            <v>England</v>
          </cell>
        </row>
        <row r="1259">
          <cell r="D1259">
            <v>8758</v>
          </cell>
          <cell r="F1259">
            <v>585173</v>
          </cell>
          <cell r="G1259">
            <v>286843</v>
          </cell>
          <cell r="L1259" t="str">
            <v>Major power producers</v>
          </cell>
          <cell r="P1259" t="str">
            <v>England</v>
          </cell>
        </row>
        <row r="1260">
          <cell r="D1260">
            <v>7882</v>
          </cell>
          <cell r="F1260">
            <v>585200</v>
          </cell>
          <cell r="G1260">
            <v>286800</v>
          </cell>
          <cell r="L1260" t="str">
            <v>Major power producers</v>
          </cell>
          <cell r="P1260" t="str">
            <v>England</v>
          </cell>
        </row>
        <row r="1261">
          <cell r="D1261">
            <v>14699</v>
          </cell>
          <cell r="F1261">
            <v>263681</v>
          </cell>
          <cell r="G1261">
            <v>661076</v>
          </cell>
          <cell r="L1261" t="str">
            <v>Iron &amp; steel industries</v>
          </cell>
          <cell r="P1261" t="str">
            <v>Scotland</v>
          </cell>
        </row>
        <row r="1262">
          <cell r="D1262">
            <v>8437</v>
          </cell>
          <cell r="F1262">
            <v>555100</v>
          </cell>
          <cell r="G1262">
            <v>176500</v>
          </cell>
          <cell r="L1262" t="str">
            <v>Water &amp; sewerage</v>
          </cell>
          <cell r="P1262" t="str">
            <v>England</v>
          </cell>
        </row>
        <row r="1263">
          <cell r="D1263">
            <v>12144</v>
          </cell>
          <cell r="F1263">
            <v>279070</v>
          </cell>
          <cell r="G1263">
            <v>186190</v>
          </cell>
          <cell r="L1263" t="str">
            <v>Minor power producers</v>
          </cell>
          <cell r="P1263" t="str">
            <v>Wales</v>
          </cell>
        </row>
        <row r="1264">
          <cell r="D1264">
            <v>7056</v>
          </cell>
          <cell r="F1264">
            <v>398660</v>
          </cell>
          <cell r="G1264">
            <v>291830</v>
          </cell>
          <cell r="L1264" t="str">
            <v>Chemical industry</v>
          </cell>
          <cell r="P1264" t="str">
            <v>England</v>
          </cell>
        </row>
        <row r="1265">
          <cell r="D1265">
            <v>14210</v>
          </cell>
          <cell r="F1265">
            <v>537737</v>
          </cell>
          <cell r="G1265">
            <v>180048</v>
          </cell>
          <cell r="L1265" t="str">
            <v>Commercial</v>
          </cell>
          <cell r="P1265" t="str">
            <v>England</v>
          </cell>
        </row>
        <row r="1266">
          <cell r="D1266">
            <v>11982</v>
          </cell>
          <cell r="F1266">
            <v>351280</v>
          </cell>
          <cell r="G1266">
            <v>381110</v>
          </cell>
          <cell r="L1266" t="str">
            <v>Chemical industry</v>
          </cell>
          <cell r="P1266" t="str">
            <v>England</v>
          </cell>
        </row>
        <row r="1267">
          <cell r="D1267">
            <v>14217</v>
          </cell>
          <cell r="F1267">
            <v>523192</v>
          </cell>
          <cell r="G1267">
            <v>180513</v>
          </cell>
          <cell r="L1267" t="str">
            <v>Commercial</v>
          </cell>
          <cell r="P1267" t="str">
            <v>England</v>
          </cell>
        </row>
        <row r="1268">
          <cell r="D1268">
            <v>14672</v>
          </cell>
          <cell r="F1268">
            <v>451233</v>
          </cell>
          <cell r="G1268">
            <v>521377</v>
          </cell>
          <cell r="L1268" t="str">
            <v>Chemical industry</v>
          </cell>
          <cell r="P1268" t="str">
            <v>England</v>
          </cell>
        </row>
        <row r="1269">
          <cell r="D1269">
            <v>14216</v>
          </cell>
          <cell r="F1269">
            <v>380090</v>
          </cell>
          <cell r="G1269">
            <v>397400</v>
          </cell>
          <cell r="L1269" t="str">
            <v>Commercial</v>
          </cell>
          <cell r="P1269" t="str">
            <v>England</v>
          </cell>
        </row>
        <row r="1270">
          <cell r="D1270">
            <v>14677</v>
          </cell>
          <cell r="F1270">
            <v>507962</v>
          </cell>
          <cell r="G1270">
            <v>208224</v>
          </cell>
          <cell r="L1270" t="str">
            <v>Commercial</v>
          </cell>
          <cell r="P1270" t="str">
            <v>England</v>
          </cell>
        </row>
        <row r="1271">
          <cell r="D1271">
            <v>9085</v>
          </cell>
          <cell r="F1271">
            <v>260700</v>
          </cell>
          <cell r="G1271">
            <v>654100</v>
          </cell>
          <cell r="L1271" t="str">
            <v>Public administration</v>
          </cell>
          <cell r="P1271" t="str">
            <v>Scotland</v>
          </cell>
        </row>
        <row r="1272">
          <cell r="D1272">
            <v>8438</v>
          </cell>
          <cell r="F1272">
            <v>515249</v>
          </cell>
          <cell r="G1272">
            <v>175117</v>
          </cell>
          <cell r="L1272" t="str">
            <v>Water &amp; sewerage</v>
          </cell>
          <cell r="P1272" t="str">
            <v>England</v>
          </cell>
        </row>
        <row r="1273">
          <cell r="D1273">
            <v>8970</v>
          </cell>
          <cell r="F1273">
            <v>537910</v>
          </cell>
          <cell r="G1273">
            <v>180300</v>
          </cell>
          <cell r="L1273" t="str">
            <v>Commercial</v>
          </cell>
          <cell r="P1273" t="str">
            <v>England</v>
          </cell>
        </row>
        <row r="1274">
          <cell r="D1274">
            <v>14212</v>
          </cell>
          <cell r="F1274">
            <v>538639</v>
          </cell>
          <cell r="G1274">
            <v>180593</v>
          </cell>
          <cell r="L1274" t="str">
            <v>Commercial</v>
          </cell>
          <cell r="P1274" t="str">
            <v>England</v>
          </cell>
        </row>
        <row r="1275">
          <cell r="D1275">
            <v>7715</v>
          </cell>
          <cell r="F1275">
            <v>385910</v>
          </cell>
          <cell r="G1275">
            <v>434070</v>
          </cell>
          <cell r="L1275" t="str">
            <v>Other industries</v>
          </cell>
          <cell r="P1275" t="str">
            <v>England</v>
          </cell>
        </row>
        <row r="1276">
          <cell r="D1276">
            <v>7068</v>
          </cell>
          <cell r="F1276">
            <v>399500</v>
          </cell>
          <cell r="G1276">
            <v>288800</v>
          </cell>
          <cell r="L1276" t="str">
            <v>Chemical industry</v>
          </cell>
          <cell r="P1276" t="str">
            <v>England</v>
          </cell>
        </row>
        <row r="1277">
          <cell r="D1277">
            <v>9056</v>
          </cell>
          <cell r="F1277">
            <v>308610</v>
          </cell>
          <cell r="G1277">
            <v>599310</v>
          </cell>
          <cell r="L1277" t="str">
            <v>Processing &amp; distribution of natural gas</v>
          </cell>
          <cell r="P1277" t="str">
            <v>Scotland</v>
          </cell>
        </row>
        <row r="1278">
          <cell r="D1278">
            <v>9057</v>
          </cell>
          <cell r="F1278">
            <v>218230</v>
          </cell>
          <cell r="G1278">
            <v>651500</v>
          </cell>
          <cell r="L1278" t="str">
            <v>Major power producers</v>
          </cell>
          <cell r="P1278" t="str">
            <v>Scotland</v>
          </cell>
        </row>
        <row r="1279">
          <cell r="D1279">
            <v>13349</v>
          </cell>
          <cell r="F1279">
            <v>572400</v>
          </cell>
          <cell r="G1279">
            <v>119700</v>
          </cell>
          <cell r="L1279" t="str">
            <v>Other mineral industries</v>
          </cell>
          <cell r="P1279" t="str">
            <v>England</v>
          </cell>
        </row>
        <row r="1280">
          <cell r="D1280">
            <v>8720</v>
          </cell>
          <cell r="F1280">
            <v>235050</v>
          </cell>
          <cell r="G1280">
            <v>393670</v>
          </cell>
          <cell r="L1280" t="str">
            <v>Major power producers</v>
          </cell>
          <cell r="P1280" t="str">
            <v>Wales</v>
          </cell>
        </row>
        <row r="1281">
          <cell r="D1281">
            <v>14960</v>
          </cell>
          <cell r="F1281">
            <v>392914</v>
          </cell>
          <cell r="G1281">
            <v>298062</v>
          </cell>
          <cell r="L1281" t="str">
            <v>Minor power producers</v>
          </cell>
          <cell r="P1281" t="str">
            <v>England</v>
          </cell>
        </row>
        <row r="1282">
          <cell r="D1282">
            <v>13460</v>
          </cell>
          <cell r="F1282">
            <v>460131</v>
          </cell>
          <cell r="G1282">
            <v>411802</v>
          </cell>
          <cell r="L1282" t="str">
            <v>Minor power producers</v>
          </cell>
          <cell r="P1282" t="str">
            <v>England</v>
          </cell>
        </row>
        <row r="1283">
          <cell r="D1283">
            <v>12184</v>
          </cell>
          <cell r="F1283">
            <v>504990</v>
          </cell>
          <cell r="G1283">
            <v>162680</v>
          </cell>
          <cell r="L1283" t="str">
            <v>Waste collection, treatment &amp; disposal</v>
          </cell>
          <cell r="P1283" t="str">
            <v>England</v>
          </cell>
        </row>
        <row r="1284">
          <cell r="D1284">
            <v>6699</v>
          </cell>
          <cell r="F1284">
            <v>348900</v>
          </cell>
          <cell r="G1284">
            <v>399310</v>
          </cell>
          <cell r="L1284" t="str">
            <v>Chemical industry</v>
          </cell>
          <cell r="P1284" t="str">
            <v>England</v>
          </cell>
        </row>
        <row r="1285">
          <cell r="D1285">
            <v>14934</v>
          </cell>
          <cell r="F1285">
            <v>405970</v>
          </cell>
          <cell r="G1285">
            <v>265689</v>
          </cell>
          <cell r="L1285" t="str">
            <v>Minor power producers</v>
          </cell>
          <cell r="P1285" t="str">
            <v>England</v>
          </cell>
        </row>
        <row r="1286">
          <cell r="D1286">
            <v>13754</v>
          </cell>
          <cell r="F1286">
            <v>463600</v>
          </cell>
          <cell r="G1286">
            <v>150296</v>
          </cell>
          <cell r="L1286" t="str">
            <v>Commercial</v>
          </cell>
          <cell r="P1286" t="str">
            <v>England</v>
          </cell>
        </row>
        <row r="1287">
          <cell r="D1287">
            <v>8955</v>
          </cell>
          <cell r="F1287">
            <v>426700</v>
          </cell>
          <cell r="G1287">
            <v>265700</v>
          </cell>
          <cell r="L1287" t="str">
            <v>Commercial</v>
          </cell>
          <cell r="P1287" t="str">
            <v>England</v>
          </cell>
        </row>
        <row r="1288">
          <cell r="D1288">
            <v>8494</v>
          </cell>
          <cell r="F1288">
            <v>452570</v>
          </cell>
          <cell r="G1288">
            <v>166420</v>
          </cell>
          <cell r="L1288" t="str">
            <v>Major power producers</v>
          </cell>
          <cell r="P1288" t="str">
            <v>England</v>
          </cell>
        </row>
        <row r="1289">
          <cell r="D1289">
            <v>13459</v>
          </cell>
          <cell r="F1289">
            <v>432476</v>
          </cell>
          <cell r="G1289">
            <v>418856</v>
          </cell>
          <cell r="L1289" t="str">
            <v>Minor power producers</v>
          </cell>
          <cell r="P1289" t="str">
            <v>England</v>
          </cell>
        </row>
        <row r="1290">
          <cell r="D1290">
            <v>14652</v>
          </cell>
          <cell r="F1290">
            <v>497066</v>
          </cell>
          <cell r="G1290">
            <v>239966</v>
          </cell>
          <cell r="L1290" t="str">
            <v>Waste collection, treatment &amp; disposal</v>
          </cell>
          <cell r="P1290" t="str">
            <v>England</v>
          </cell>
        </row>
        <row r="1291">
          <cell r="D1291">
            <v>14224</v>
          </cell>
          <cell r="F1291">
            <v>498690</v>
          </cell>
          <cell r="G1291">
            <v>159329</v>
          </cell>
          <cell r="L1291" t="str">
            <v>Commercial</v>
          </cell>
          <cell r="P1291" t="str">
            <v>England</v>
          </cell>
        </row>
        <row r="1292">
          <cell r="D1292">
            <v>8104</v>
          </cell>
          <cell r="F1292">
            <v>546180</v>
          </cell>
          <cell r="G1292">
            <v>316120</v>
          </cell>
          <cell r="L1292" t="str">
            <v>Processing &amp; distribution of natural gas</v>
          </cell>
          <cell r="P1292" t="str">
            <v>England</v>
          </cell>
        </row>
        <row r="1293">
          <cell r="D1293">
            <v>14685</v>
          </cell>
          <cell r="F1293">
            <v>408247</v>
          </cell>
          <cell r="G1293">
            <v>375305</v>
          </cell>
          <cell r="L1293" t="str">
            <v>Minor power producers</v>
          </cell>
          <cell r="P1293" t="str">
            <v>England</v>
          </cell>
        </row>
        <row r="1294">
          <cell r="D1294">
            <v>13160</v>
          </cell>
          <cell r="F1294">
            <v>364550</v>
          </cell>
          <cell r="G1294">
            <v>526720</v>
          </cell>
          <cell r="L1294" t="str">
            <v>Other mineral industries</v>
          </cell>
          <cell r="P1294" t="str">
            <v>England</v>
          </cell>
        </row>
        <row r="1295">
          <cell r="D1295">
            <v>13721</v>
          </cell>
          <cell r="F1295">
            <v>532700</v>
          </cell>
          <cell r="G1295">
            <v>180700</v>
          </cell>
          <cell r="L1295" t="str">
            <v>Commercial</v>
          </cell>
          <cell r="P1295" t="str">
            <v>England</v>
          </cell>
        </row>
        <row r="1296">
          <cell r="D1296">
            <v>8764</v>
          </cell>
          <cell r="F1296">
            <v>545300</v>
          </cell>
          <cell r="G1296">
            <v>279600</v>
          </cell>
          <cell r="L1296" t="str">
            <v>Major power producers</v>
          </cell>
          <cell r="P1296" t="str">
            <v>England</v>
          </cell>
        </row>
        <row r="1297">
          <cell r="D1297">
            <v>8113</v>
          </cell>
          <cell r="F1297">
            <v>368160</v>
          </cell>
          <cell r="G1297">
            <v>390230</v>
          </cell>
          <cell r="L1297" t="str">
            <v>Processing &amp; distribution of natural gas</v>
          </cell>
          <cell r="P1297" t="str">
            <v>England</v>
          </cell>
        </row>
        <row r="1298">
          <cell r="D1298">
            <v>8009</v>
          </cell>
          <cell r="F1298">
            <v>613200</v>
          </cell>
          <cell r="G1298">
            <v>275450</v>
          </cell>
          <cell r="L1298" t="str">
            <v>Major power producers</v>
          </cell>
          <cell r="P1298" t="str">
            <v>England</v>
          </cell>
        </row>
        <row r="1299">
          <cell r="D1299">
            <v>14935</v>
          </cell>
          <cell r="F1299">
            <v>409629</v>
          </cell>
          <cell r="G1299">
            <v>375547</v>
          </cell>
          <cell r="L1299" t="str">
            <v>Minor power producers</v>
          </cell>
          <cell r="P1299" t="str">
            <v>England</v>
          </cell>
        </row>
        <row r="1300">
          <cell r="D1300">
            <v>11421</v>
          </cell>
          <cell r="F1300">
            <v>264120</v>
          </cell>
          <cell r="G1300">
            <v>655860</v>
          </cell>
          <cell r="L1300" t="str">
            <v>Vehicles</v>
          </cell>
          <cell r="P1300" t="str">
            <v>Scotland</v>
          </cell>
        </row>
        <row r="1301">
          <cell r="D1301">
            <v>12367</v>
          </cell>
          <cell r="F1301">
            <v>485540</v>
          </cell>
          <cell r="G1301">
            <v>169230</v>
          </cell>
          <cell r="L1301" t="str">
            <v>Chemical industry</v>
          </cell>
          <cell r="P1301" t="str">
            <v>England</v>
          </cell>
        </row>
        <row r="1302">
          <cell r="D1302">
            <v>7758</v>
          </cell>
          <cell r="F1302">
            <v>496400</v>
          </cell>
          <cell r="G1302">
            <v>263500</v>
          </cell>
          <cell r="L1302" t="str">
            <v>Other industries</v>
          </cell>
          <cell r="P1302" t="str">
            <v>England</v>
          </cell>
        </row>
        <row r="1303">
          <cell r="D1303">
            <v>9454</v>
          </cell>
          <cell r="F1303">
            <v>420470</v>
          </cell>
          <cell r="G1303">
            <v>136750</v>
          </cell>
          <cell r="L1303" t="str">
            <v>Commercial</v>
          </cell>
          <cell r="P1303" t="str">
            <v>England</v>
          </cell>
        </row>
        <row r="1304">
          <cell r="D1304">
            <v>8629</v>
          </cell>
          <cell r="F1304">
            <v>388700</v>
          </cell>
          <cell r="G1304">
            <v>216300</v>
          </cell>
          <cell r="L1304" t="str">
            <v>Chemical industry</v>
          </cell>
          <cell r="P1304" t="str">
            <v>England</v>
          </cell>
        </row>
        <row r="1305">
          <cell r="D1305">
            <v>14923</v>
          </cell>
          <cell r="F1305">
            <v>343797</v>
          </cell>
          <cell r="G1305">
            <v>672780</v>
          </cell>
          <cell r="L1305" t="str">
            <v>Commercial</v>
          </cell>
          <cell r="P1305" t="str">
            <v>Scotland</v>
          </cell>
        </row>
        <row r="1306">
          <cell r="D1306">
            <v>14947</v>
          </cell>
          <cell r="F1306">
            <v>537628</v>
          </cell>
          <cell r="G1306">
            <v>180209</v>
          </cell>
          <cell r="L1306" t="str">
            <v>Commercial</v>
          </cell>
          <cell r="P1306" t="str">
            <v>England</v>
          </cell>
        </row>
        <row r="1307">
          <cell r="D1307">
            <v>12905</v>
          </cell>
          <cell r="F1307">
            <v>604961</v>
          </cell>
          <cell r="G1307">
            <v>837268</v>
          </cell>
          <cell r="L1307" t="str">
            <v>Oil &amp; gas exploration and production</v>
          </cell>
          <cell r="P1307" t="str">
            <v>Offshore</v>
          </cell>
        </row>
        <row r="1308">
          <cell r="D1308">
            <v>11728</v>
          </cell>
          <cell r="F1308">
            <v>449400</v>
          </cell>
          <cell r="G1308">
            <v>520200</v>
          </cell>
          <cell r="L1308" t="str">
            <v>Minor power producers</v>
          </cell>
          <cell r="P1308" t="str">
            <v>England</v>
          </cell>
        </row>
        <row r="1309">
          <cell r="D1309">
            <v>13839</v>
          </cell>
          <cell r="F1309">
            <v>330500</v>
          </cell>
          <cell r="G1309">
            <v>345601</v>
          </cell>
          <cell r="L1309" t="str">
            <v>Other mineral industries</v>
          </cell>
          <cell r="P1309" t="str">
            <v>Wales</v>
          </cell>
        </row>
        <row r="1310">
          <cell r="D1310">
            <v>14671</v>
          </cell>
          <cell r="F1310">
            <v>538466</v>
          </cell>
          <cell r="G1310">
            <v>181020</v>
          </cell>
          <cell r="L1310" t="str">
            <v>Commercial</v>
          </cell>
          <cell r="P1310" t="str">
            <v>England</v>
          </cell>
        </row>
        <row r="1311">
          <cell r="D1311">
            <v>9241</v>
          </cell>
          <cell r="F1311">
            <v>559000</v>
          </cell>
          <cell r="G1311">
            <v>177300</v>
          </cell>
          <cell r="L1311" t="str">
            <v>Chemical industry</v>
          </cell>
          <cell r="P1311" t="str">
            <v>England</v>
          </cell>
        </row>
        <row r="1312">
          <cell r="D1312">
            <v>14978</v>
          </cell>
          <cell r="F1312">
            <v>537375</v>
          </cell>
          <cell r="G1312">
            <v>180081</v>
          </cell>
          <cell r="L1312" t="str">
            <v>Commercial</v>
          </cell>
          <cell r="P1312" t="str">
            <v>England</v>
          </cell>
        </row>
        <row r="1313">
          <cell r="D1313">
            <v>14982</v>
          </cell>
          <cell r="F1313">
            <v>537248</v>
          </cell>
          <cell r="G1313">
            <v>180281</v>
          </cell>
          <cell r="L1313" t="str">
            <v>Commercial</v>
          </cell>
          <cell r="P1313" t="str">
            <v>England</v>
          </cell>
        </row>
        <row r="1314">
          <cell r="D1314">
            <v>14936</v>
          </cell>
          <cell r="F1314">
            <v>390937</v>
          </cell>
          <cell r="G1314">
            <v>331996</v>
          </cell>
          <cell r="L1314" t="str">
            <v>Commercial</v>
          </cell>
          <cell r="P1314" t="str">
            <v>England</v>
          </cell>
        </row>
        <row r="1315">
          <cell r="D1315">
            <v>12588</v>
          </cell>
          <cell r="F1315">
            <v>490280</v>
          </cell>
          <cell r="G1315">
            <v>238590</v>
          </cell>
          <cell r="L1315" t="str">
            <v>Chemical industry</v>
          </cell>
          <cell r="P1315" t="str">
            <v>England</v>
          </cell>
        </row>
        <row r="1316">
          <cell r="D1316">
            <v>14956</v>
          </cell>
          <cell r="F1316">
            <v>440568</v>
          </cell>
          <cell r="G1316">
            <v>389690</v>
          </cell>
          <cell r="L1316" t="str">
            <v>Other mineral industries</v>
          </cell>
          <cell r="P1316" t="str">
            <v>England</v>
          </cell>
        </row>
        <row r="1317">
          <cell r="D1317">
            <v>8094</v>
          </cell>
          <cell r="F1317">
            <v>471500</v>
          </cell>
          <cell r="G1317">
            <v>218590</v>
          </cell>
          <cell r="L1317" t="str">
            <v>Processing &amp; distribution of natural gas</v>
          </cell>
          <cell r="P1317" t="str">
            <v>England</v>
          </cell>
        </row>
        <row r="1318">
          <cell r="D1318">
            <v>7443</v>
          </cell>
          <cell r="F1318">
            <v>131200</v>
          </cell>
          <cell r="G1318">
            <v>659900</v>
          </cell>
          <cell r="L1318" t="str">
            <v>Major power producers</v>
          </cell>
          <cell r="P1318" t="str">
            <v>Scotland</v>
          </cell>
        </row>
        <row r="1319">
          <cell r="D1319">
            <v>14704</v>
          </cell>
          <cell r="F1319">
            <v>123118</v>
          </cell>
          <cell r="G1319">
            <v>502597</v>
          </cell>
          <cell r="L1319" t="str">
            <v>Food, drink &amp; tobacco industry</v>
          </cell>
          <cell r="P1319" t="str">
            <v>Northern Ireland</v>
          </cell>
        </row>
        <row r="1320">
          <cell r="D1320">
            <v>7994</v>
          </cell>
          <cell r="F1320">
            <v>433090</v>
          </cell>
          <cell r="G1320">
            <v>568840</v>
          </cell>
          <cell r="L1320" t="str">
            <v>Other industries</v>
          </cell>
          <cell r="P1320" t="str">
            <v>England</v>
          </cell>
        </row>
        <row r="1321">
          <cell r="D1321">
            <v>8694</v>
          </cell>
          <cell r="F1321">
            <v>583200</v>
          </cell>
          <cell r="G1321">
            <v>238000</v>
          </cell>
          <cell r="L1321" t="str">
            <v>Other mineral industries</v>
          </cell>
          <cell r="P1321" t="str">
            <v>England</v>
          </cell>
        </row>
        <row r="1322">
          <cell r="D1322">
            <v>8439</v>
          </cell>
          <cell r="F1322">
            <v>535600</v>
          </cell>
          <cell r="G1322">
            <v>193700</v>
          </cell>
          <cell r="L1322" t="str">
            <v>Water &amp; sewerage</v>
          </cell>
          <cell r="P1322" t="str">
            <v>England</v>
          </cell>
        </row>
        <row r="1323">
          <cell r="D1323">
            <v>9045</v>
          </cell>
          <cell r="F1323">
            <v>344690</v>
          </cell>
          <cell r="G1323">
            <v>1010970</v>
          </cell>
          <cell r="L1323" t="str">
            <v>Major power producers</v>
          </cell>
          <cell r="P1323" t="str">
            <v>Scotland</v>
          </cell>
        </row>
        <row r="1324">
          <cell r="D1324">
            <v>14655</v>
          </cell>
          <cell r="F1324">
            <v>495008</v>
          </cell>
          <cell r="G1324">
            <v>181739</v>
          </cell>
          <cell r="L1324" t="str">
            <v>Commercial</v>
          </cell>
          <cell r="P1324" t="str">
            <v>England</v>
          </cell>
        </row>
        <row r="1325">
          <cell r="D1325">
            <v>14762</v>
          </cell>
          <cell r="F1325">
            <v>499790</v>
          </cell>
          <cell r="G1325">
            <v>152280</v>
          </cell>
          <cell r="L1325" t="str">
            <v>Food, drink &amp; tobacco industry</v>
          </cell>
          <cell r="P1325" t="str">
            <v>England</v>
          </cell>
        </row>
        <row r="1326">
          <cell r="D1326">
            <v>14201</v>
          </cell>
          <cell r="F1326">
            <v>495205</v>
          </cell>
          <cell r="G1326">
            <v>181250</v>
          </cell>
          <cell r="L1326" t="str">
            <v>Commercial</v>
          </cell>
          <cell r="P1326" t="str">
            <v>England</v>
          </cell>
        </row>
        <row r="1327">
          <cell r="D1327">
            <v>14663</v>
          </cell>
          <cell r="F1327">
            <v>507577</v>
          </cell>
          <cell r="G1327">
            <v>208506</v>
          </cell>
          <cell r="L1327" t="str">
            <v>Commercial</v>
          </cell>
          <cell r="P1327" t="str">
            <v>England</v>
          </cell>
        </row>
        <row r="1328">
          <cell r="D1328">
            <v>9633</v>
          </cell>
          <cell r="F1328">
            <v>529200</v>
          </cell>
          <cell r="G1328">
            <v>181800</v>
          </cell>
          <cell r="L1328" t="str">
            <v>Commercial</v>
          </cell>
          <cell r="P1328" t="str">
            <v>England</v>
          </cell>
        </row>
        <row r="1329">
          <cell r="D1329">
            <v>8971</v>
          </cell>
          <cell r="F1329">
            <v>386350</v>
          </cell>
          <cell r="G1329">
            <v>218360</v>
          </cell>
          <cell r="L1329" t="str">
            <v>Commercial</v>
          </cell>
          <cell r="P1329" t="str">
            <v>England</v>
          </cell>
        </row>
        <row r="1330">
          <cell r="D1330">
            <v>14657</v>
          </cell>
          <cell r="F1330">
            <v>522734</v>
          </cell>
          <cell r="G1330">
            <v>224290</v>
          </cell>
          <cell r="L1330" t="str">
            <v>Commercial</v>
          </cell>
          <cell r="P1330" t="str">
            <v>England</v>
          </cell>
        </row>
        <row r="1331">
          <cell r="D1331">
            <v>14922</v>
          </cell>
          <cell r="F1331">
            <v>332148</v>
          </cell>
          <cell r="G1331">
            <v>667332</v>
          </cell>
          <cell r="L1331" t="str">
            <v>Commercial</v>
          </cell>
          <cell r="P1331" t="str">
            <v>Scotland</v>
          </cell>
        </row>
        <row r="1332">
          <cell r="D1332">
            <v>14229</v>
          </cell>
          <cell r="F1332">
            <v>525354</v>
          </cell>
          <cell r="G1332">
            <v>212819</v>
          </cell>
          <cell r="L1332" t="str">
            <v>Commercial</v>
          </cell>
          <cell r="P1332" t="str">
            <v>England</v>
          </cell>
        </row>
        <row r="1333">
          <cell r="D1333">
            <v>8394</v>
          </cell>
          <cell r="F1333">
            <v>342000</v>
          </cell>
          <cell r="G1333">
            <v>363700</v>
          </cell>
          <cell r="L1333" t="str">
            <v>Water &amp; sewerage</v>
          </cell>
          <cell r="P1333" t="str">
            <v>England</v>
          </cell>
        </row>
        <row r="1334">
          <cell r="D1334">
            <v>8948</v>
          </cell>
          <cell r="F1334">
            <v>403470</v>
          </cell>
          <cell r="G1334">
            <v>268430</v>
          </cell>
          <cell r="L1334" t="str">
            <v>Processing &amp; distribution of natural gas</v>
          </cell>
          <cell r="P1334" t="str">
            <v>England</v>
          </cell>
          <cell r="T1334" t="str">
            <v>OCGT/Power</v>
          </cell>
        </row>
        <row r="1335">
          <cell r="D1335">
            <v>7881</v>
          </cell>
          <cell r="F1335">
            <v>613250</v>
          </cell>
          <cell r="G1335">
            <v>275450</v>
          </cell>
          <cell r="L1335" t="str">
            <v>Major power producers</v>
          </cell>
          <cell r="P1335" t="str">
            <v>England</v>
          </cell>
        </row>
        <row r="1336">
          <cell r="D1336">
            <v>14226</v>
          </cell>
          <cell r="F1336">
            <v>508913</v>
          </cell>
          <cell r="G1336">
            <v>195083</v>
          </cell>
          <cell r="L1336" t="str">
            <v>Commercial</v>
          </cell>
          <cell r="P1336" t="str">
            <v>England</v>
          </cell>
        </row>
        <row r="1337">
          <cell r="D1337">
            <v>13047</v>
          </cell>
          <cell r="F1337">
            <v>638217</v>
          </cell>
          <cell r="G1337">
            <v>495513</v>
          </cell>
          <cell r="L1337" t="str">
            <v>Oil &amp; gas exploration and production</v>
          </cell>
          <cell r="P1337" t="str">
            <v>Offshore</v>
          </cell>
        </row>
        <row r="1338">
          <cell r="D1338">
            <v>12096</v>
          </cell>
          <cell r="F1338">
            <v>451290</v>
          </cell>
          <cell r="G1338">
            <v>434330</v>
          </cell>
          <cell r="L1338" t="str">
            <v>Other mineral industries</v>
          </cell>
          <cell r="P1338" t="str">
            <v>England</v>
          </cell>
        </row>
        <row r="1339">
          <cell r="D1339">
            <v>13718</v>
          </cell>
          <cell r="F1339">
            <v>537500</v>
          </cell>
          <cell r="G1339">
            <v>180100</v>
          </cell>
          <cell r="L1339" t="str">
            <v>Commercial</v>
          </cell>
          <cell r="P1339" t="str">
            <v>England</v>
          </cell>
        </row>
        <row r="1340">
          <cell r="D1340">
            <v>8759</v>
          </cell>
          <cell r="F1340">
            <v>486000</v>
          </cell>
          <cell r="G1340">
            <v>414800</v>
          </cell>
          <cell r="L1340" t="str">
            <v>Major power producers</v>
          </cell>
          <cell r="P1340" t="str">
            <v>England</v>
          </cell>
        </row>
        <row r="1341">
          <cell r="D1341">
            <v>14979</v>
          </cell>
          <cell r="F1341">
            <v>529947</v>
          </cell>
          <cell r="G1341">
            <v>166410</v>
          </cell>
          <cell r="L1341" t="str">
            <v>Commercial</v>
          </cell>
          <cell r="P1341" t="str">
            <v>England</v>
          </cell>
        </row>
        <row r="1342">
          <cell r="D1342">
            <v>13719</v>
          </cell>
          <cell r="F1342">
            <v>491800</v>
          </cell>
          <cell r="G1342">
            <v>292100</v>
          </cell>
          <cell r="L1342" t="str">
            <v>Commercial</v>
          </cell>
          <cell r="P1342" t="str">
            <v>England</v>
          </cell>
        </row>
        <row r="1343">
          <cell r="D1343">
            <v>14025</v>
          </cell>
          <cell r="F1343">
            <v>656500</v>
          </cell>
          <cell r="G1343">
            <v>765400</v>
          </cell>
          <cell r="L1343" t="str">
            <v>Oil &amp; gas exploration and production</v>
          </cell>
          <cell r="P1343" t="str">
            <v>Offshore</v>
          </cell>
        </row>
        <row r="1344">
          <cell r="D1344">
            <v>14957</v>
          </cell>
          <cell r="F1344">
            <v>484039</v>
          </cell>
          <cell r="G1344">
            <v>154314</v>
          </cell>
          <cell r="L1344" t="str">
            <v>Commercial</v>
          </cell>
          <cell r="P1344" t="str">
            <v>England</v>
          </cell>
        </row>
        <row r="1345">
          <cell r="D1345">
            <v>13426</v>
          </cell>
          <cell r="F1345">
            <v>700509</v>
          </cell>
          <cell r="G1345">
            <v>501067</v>
          </cell>
          <cell r="L1345" t="str">
            <v>Oil &amp; gas exploration and production</v>
          </cell>
          <cell r="P1345" t="str">
            <v>Offshore</v>
          </cell>
        </row>
        <row r="1346">
          <cell r="D1346">
            <v>14930</v>
          </cell>
          <cell r="F1346">
            <v>425956</v>
          </cell>
          <cell r="G1346">
            <v>563447</v>
          </cell>
          <cell r="L1346" t="str">
            <v>Minor power producers</v>
          </cell>
          <cell r="P1346" t="str">
            <v>England</v>
          </cell>
        </row>
        <row r="1347">
          <cell r="D1347">
            <v>8442</v>
          </cell>
          <cell r="F1347">
            <v>539200</v>
          </cell>
          <cell r="G1347">
            <v>210300</v>
          </cell>
          <cell r="L1347" t="str">
            <v>Water &amp; sewerage</v>
          </cell>
          <cell r="P1347" t="str">
            <v>England</v>
          </cell>
        </row>
        <row r="1348">
          <cell r="D1348">
            <v>14202</v>
          </cell>
          <cell r="F1348">
            <v>495205</v>
          </cell>
          <cell r="G1348">
            <v>181250</v>
          </cell>
          <cell r="L1348" t="str">
            <v>Commercial</v>
          </cell>
          <cell r="P1348" t="str">
            <v>England</v>
          </cell>
        </row>
        <row r="1349">
          <cell r="D1349">
            <v>14980</v>
          </cell>
          <cell r="F1349">
            <v>511337</v>
          </cell>
          <cell r="G1349">
            <v>175616</v>
          </cell>
          <cell r="L1349" t="str">
            <v>Commercial</v>
          </cell>
          <cell r="P1349" t="str">
            <v>England</v>
          </cell>
        </row>
        <row r="1350">
          <cell r="D1350">
            <v>12958</v>
          </cell>
          <cell r="F1350">
            <v>646334</v>
          </cell>
          <cell r="G1350">
            <v>802920</v>
          </cell>
          <cell r="L1350" t="str">
            <v>Oil &amp; gas exploration and production</v>
          </cell>
          <cell r="P1350" t="str">
            <v>Offshore</v>
          </cell>
        </row>
        <row r="1351">
          <cell r="D1351">
            <v>12991</v>
          </cell>
          <cell r="F1351">
            <v>659563</v>
          </cell>
          <cell r="G1351">
            <v>781213</v>
          </cell>
          <cell r="L1351" t="str">
            <v>Oil &amp; gas exploration and production</v>
          </cell>
          <cell r="P1351" t="str">
            <v>Offshore</v>
          </cell>
        </row>
        <row r="1352">
          <cell r="D1352">
            <v>13765</v>
          </cell>
          <cell r="F1352">
            <v>360006</v>
          </cell>
          <cell r="G1352">
            <v>386215</v>
          </cell>
          <cell r="L1352" t="str">
            <v>Chemical industry</v>
          </cell>
          <cell r="P1352" t="str">
            <v>England</v>
          </cell>
        </row>
        <row r="1353">
          <cell r="D1353">
            <v>8722</v>
          </cell>
          <cell r="F1353">
            <v>486330</v>
          </cell>
          <cell r="G1353">
            <v>496750</v>
          </cell>
          <cell r="L1353" t="str">
            <v>Public administration</v>
          </cell>
          <cell r="P1353" t="str">
            <v>England</v>
          </cell>
        </row>
        <row r="1354">
          <cell r="D1354">
            <v>14223</v>
          </cell>
          <cell r="F1354">
            <v>529622</v>
          </cell>
          <cell r="G1354">
            <v>166779</v>
          </cell>
          <cell r="L1354" t="str">
            <v>Commercial</v>
          </cell>
          <cell r="P1354" t="str">
            <v>England</v>
          </cell>
        </row>
        <row r="1355">
          <cell r="D1355">
            <v>7442</v>
          </cell>
          <cell r="F1355">
            <v>66560</v>
          </cell>
          <cell r="G1355">
            <v>798400</v>
          </cell>
          <cell r="L1355" t="str">
            <v>Major power producers</v>
          </cell>
          <cell r="P1355" t="str">
            <v>Scotland</v>
          </cell>
        </row>
        <row r="1356">
          <cell r="D1356">
            <v>7446</v>
          </cell>
          <cell r="F1356">
            <v>99500</v>
          </cell>
          <cell r="G1356">
            <v>744500</v>
          </cell>
          <cell r="L1356" t="str">
            <v>Major power producers</v>
          </cell>
          <cell r="P1356" t="str">
            <v>Scotland</v>
          </cell>
        </row>
        <row r="1357">
          <cell r="D1357">
            <v>13723</v>
          </cell>
          <cell r="F1357">
            <v>550524</v>
          </cell>
          <cell r="G1357">
            <v>189490</v>
          </cell>
          <cell r="L1357" t="str">
            <v>Commercial</v>
          </cell>
          <cell r="P1357" t="str">
            <v>England</v>
          </cell>
        </row>
        <row r="1358">
          <cell r="D1358">
            <v>14942</v>
          </cell>
          <cell r="F1358">
            <v>572235</v>
          </cell>
          <cell r="G1358">
            <v>190417</v>
          </cell>
          <cell r="L1358" t="str">
            <v>Commercial</v>
          </cell>
          <cell r="P1358" t="str">
            <v>England</v>
          </cell>
        </row>
        <row r="1359">
          <cell r="D1359">
            <v>14656</v>
          </cell>
          <cell r="F1359">
            <v>557679</v>
          </cell>
          <cell r="G1359">
            <v>177926</v>
          </cell>
          <cell r="L1359" t="str">
            <v>Commercial</v>
          </cell>
          <cell r="P1359" t="str">
            <v>England</v>
          </cell>
        </row>
        <row r="1360">
          <cell r="D1360">
            <v>14653</v>
          </cell>
          <cell r="F1360">
            <v>527552</v>
          </cell>
          <cell r="G1360">
            <v>137977</v>
          </cell>
          <cell r="L1360" t="str">
            <v>Commercial</v>
          </cell>
          <cell r="P1360" t="str">
            <v>England</v>
          </cell>
        </row>
        <row r="1361">
          <cell r="D1361">
            <v>8956</v>
          </cell>
          <cell r="F1361">
            <v>465000</v>
          </cell>
          <cell r="G1361">
            <v>105000</v>
          </cell>
          <cell r="L1361" t="str">
            <v>Commercial</v>
          </cell>
          <cell r="P1361" t="str">
            <v>England</v>
          </cell>
        </row>
        <row r="1362">
          <cell r="D1362">
            <v>14943</v>
          </cell>
          <cell r="F1362">
            <v>528977</v>
          </cell>
          <cell r="G1362">
            <v>179228</v>
          </cell>
          <cell r="L1362" t="str">
            <v>Commercial</v>
          </cell>
          <cell r="P1362" t="str">
            <v>England</v>
          </cell>
        </row>
        <row r="1363">
          <cell r="D1363">
            <v>9605</v>
          </cell>
          <cell r="F1363">
            <v>465000</v>
          </cell>
          <cell r="G1363">
            <v>105000</v>
          </cell>
          <cell r="L1363" t="str">
            <v>Electrical engineering</v>
          </cell>
          <cell r="P1363" t="str">
            <v>England</v>
          </cell>
        </row>
        <row r="1364">
          <cell r="D1364">
            <v>14424</v>
          </cell>
          <cell r="F1364">
            <v>495625</v>
          </cell>
          <cell r="G1364">
            <v>181206</v>
          </cell>
          <cell r="L1364" t="str">
            <v>Commercial</v>
          </cell>
          <cell r="P1364" t="str">
            <v>England</v>
          </cell>
        </row>
        <row r="1365">
          <cell r="D1365">
            <v>12788</v>
          </cell>
          <cell r="F1365">
            <v>508570</v>
          </cell>
          <cell r="G1365">
            <v>345910</v>
          </cell>
          <cell r="L1365" t="str">
            <v>Major power producers</v>
          </cell>
          <cell r="P1365" t="str">
            <v>England</v>
          </cell>
        </row>
        <row r="1366">
          <cell r="D1366">
            <v>13418</v>
          </cell>
          <cell r="F1366">
            <v>614601</v>
          </cell>
          <cell r="G1366">
            <v>454335</v>
          </cell>
          <cell r="L1366" t="str">
            <v>Oil &amp; gas exploration and production</v>
          </cell>
          <cell r="P1366" t="str">
            <v>Offshore</v>
          </cell>
        </row>
        <row r="1367">
          <cell r="D1367">
            <v>14938</v>
          </cell>
          <cell r="F1367">
            <v>477839</v>
          </cell>
          <cell r="G1367">
            <v>171730</v>
          </cell>
          <cell r="L1367" t="str">
            <v>Commercial</v>
          </cell>
          <cell r="P1367" t="str">
            <v>England</v>
          </cell>
        </row>
        <row r="1368">
          <cell r="D1368">
            <v>14665</v>
          </cell>
          <cell r="F1368">
            <v>531853</v>
          </cell>
          <cell r="G1368">
            <v>182772</v>
          </cell>
          <cell r="L1368" t="str">
            <v>Commercial</v>
          </cell>
          <cell r="P1368" t="str">
            <v>England</v>
          </cell>
        </row>
        <row r="1369">
          <cell r="D1369">
            <v>8896</v>
          </cell>
          <cell r="F1369">
            <v>531850</v>
          </cell>
          <cell r="G1369">
            <v>180950</v>
          </cell>
          <cell r="L1369" t="str">
            <v>Commercial</v>
          </cell>
          <cell r="P1369" t="str">
            <v>England</v>
          </cell>
        </row>
        <row r="1370">
          <cell r="D1370">
            <v>14395</v>
          </cell>
          <cell r="F1370">
            <v>570760</v>
          </cell>
          <cell r="G1370">
            <v>161780</v>
          </cell>
          <cell r="L1370" t="str">
            <v>Paper, printing &amp; publishing industries</v>
          </cell>
          <cell r="P1370" t="str">
            <v>England</v>
          </cell>
        </row>
        <row r="1371">
          <cell r="D1371">
            <v>9638</v>
          </cell>
          <cell r="F1371">
            <v>523500</v>
          </cell>
          <cell r="G1371">
            <v>150700</v>
          </cell>
          <cell r="L1371" t="str">
            <v>Commercial</v>
          </cell>
          <cell r="P1371" t="str">
            <v>England</v>
          </cell>
        </row>
        <row r="1372">
          <cell r="D1372">
            <v>12537</v>
          </cell>
          <cell r="F1372">
            <v>389390</v>
          </cell>
          <cell r="G1372">
            <v>343920</v>
          </cell>
          <cell r="L1372" t="str">
            <v>Other mineral industries</v>
          </cell>
          <cell r="P1372" t="str">
            <v>England</v>
          </cell>
        </row>
        <row r="1373">
          <cell r="D1373">
            <v>4389</v>
          </cell>
          <cell r="F1373">
            <v>437230</v>
          </cell>
          <cell r="G1373">
            <v>374570</v>
          </cell>
          <cell r="L1373" t="str">
            <v>Iron &amp; steel industries</v>
          </cell>
          <cell r="P1373" t="str">
            <v>England</v>
          </cell>
        </row>
        <row r="1374">
          <cell r="D1374">
            <v>11988</v>
          </cell>
          <cell r="F1374">
            <v>496180</v>
          </cell>
          <cell r="G1374">
            <v>180630</v>
          </cell>
          <cell r="L1374" t="str">
            <v>Commercial</v>
          </cell>
          <cell r="P1374" t="str">
            <v>England</v>
          </cell>
        </row>
        <row r="1375">
          <cell r="D1375">
            <v>14563</v>
          </cell>
          <cell r="F1375">
            <v>554840</v>
          </cell>
          <cell r="G1375">
            <v>118240</v>
          </cell>
          <cell r="L1375" t="str">
            <v>Waste collection, treatment &amp; disposal</v>
          </cell>
          <cell r="P1375" t="str">
            <v>England</v>
          </cell>
        </row>
        <row r="1376">
          <cell r="D1376">
            <v>7954</v>
          </cell>
          <cell r="F1376">
            <v>523750</v>
          </cell>
          <cell r="G1376">
            <v>223470</v>
          </cell>
          <cell r="L1376" t="str">
            <v>Chemical industry</v>
          </cell>
          <cell r="P1376" t="str">
            <v>England</v>
          </cell>
        </row>
        <row r="1377">
          <cell r="D1377">
            <v>13028</v>
          </cell>
          <cell r="F1377">
            <v>603900</v>
          </cell>
          <cell r="G1377">
            <v>409235</v>
          </cell>
          <cell r="L1377" t="str">
            <v>Oil &amp; gas exploration and production</v>
          </cell>
          <cell r="P1377" t="str">
            <v>Offshore</v>
          </cell>
        </row>
        <row r="1378">
          <cell r="D1378">
            <v>7431</v>
          </cell>
          <cell r="F1378">
            <v>319000</v>
          </cell>
          <cell r="G1378">
            <v>698000</v>
          </cell>
          <cell r="L1378" t="str">
            <v>Major power producers</v>
          </cell>
          <cell r="P1378" t="str">
            <v>Scotland</v>
          </cell>
        </row>
        <row r="1379">
          <cell r="D1379">
            <v>14976</v>
          </cell>
          <cell r="F1379">
            <v>507936</v>
          </cell>
          <cell r="G1379">
            <v>179345</v>
          </cell>
          <cell r="L1379" t="str">
            <v>Commercial</v>
          </cell>
          <cell r="P1379" t="str">
            <v>England</v>
          </cell>
        </row>
        <row r="1380">
          <cell r="D1380">
            <v>14740</v>
          </cell>
          <cell r="F1380">
            <v>498720</v>
          </cell>
          <cell r="G1380">
            <v>406130</v>
          </cell>
          <cell r="L1380" t="str">
            <v>Major power producers</v>
          </cell>
          <cell r="P1380" t="str">
            <v>England</v>
          </cell>
        </row>
        <row r="1381">
          <cell r="D1381">
            <v>3092</v>
          </cell>
          <cell r="F1381">
            <v>249245</v>
          </cell>
          <cell r="G1381">
            <v>119452</v>
          </cell>
          <cell r="L1381" t="str">
            <v>Other mineral industries</v>
          </cell>
          <cell r="P1381" t="str">
            <v>England</v>
          </cell>
        </row>
        <row r="1382">
          <cell r="D1382">
            <v>9627</v>
          </cell>
          <cell r="F1382">
            <v>434820</v>
          </cell>
          <cell r="G1382">
            <v>387420</v>
          </cell>
          <cell r="L1382" t="str">
            <v>Waste collection, treatment &amp; disposal</v>
          </cell>
          <cell r="P1382" t="str">
            <v>England</v>
          </cell>
        </row>
        <row r="1383">
          <cell r="D1383">
            <v>11084</v>
          </cell>
          <cell r="F1383">
            <v>513590</v>
          </cell>
          <cell r="G1383">
            <v>184190</v>
          </cell>
          <cell r="L1383" t="str">
            <v>Commercial</v>
          </cell>
          <cell r="P1383" t="str">
            <v>England</v>
          </cell>
        </row>
        <row r="1384">
          <cell r="D1384">
            <v>14973</v>
          </cell>
          <cell r="F1384">
            <v>537757</v>
          </cell>
          <cell r="G1384">
            <v>180191</v>
          </cell>
          <cell r="L1384" t="str">
            <v>Commercial</v>
          </cell>
          <cell r="P1384" t="str">
            <v>England</v>
          </cell>
        </row>
        <row r="1385">
          <cell r="D1385">
            <v>14959</v>
          </cell>
          <cell r="F1385">
            <v>380355</v>
          </cell>
          <cell r="G1385">
            <v>411436</v>
          </cell>
          <cell r="L1385" t="str">
            <v>Minor power producers</v>
          </cell>
          <cell r="P1385" t="str">
            <v>England</v>
          </cell>
        </row>
        <row r="1386">
          <cell r="D1386">
            <v>14984</v>
          </cell>
          <cell r="F1386">
            <v>489357</v>
          </cell>
          <cell r="G1386">
            <v>412628</v>
          </cell>
          <cell r="L1386" t="str">
            <v>Minor power producers</v>
          </cell>
          <cell r="P1386" t="str">
            <v>England</v>
          </cell>
        </row>
        <row r="1387">
          <cell r="D1387">
            <v>11088</v>
          </cell>
          <cell r="F1387">
            <v>264660</v>
          </cell>
          <cell r="G1387">
            <v>200950</v>
          </cell>
          <cell r="L1387" t="str">
            <v>Processing &amp; distribution of natural gas</v>
          </cell>
          <cell r="P1387" t="str">
            <v>Wales</v>
          </cell>
        </row>
        <row r="1388">
          <cell r="D1388">
            <v>14937</v>
          </cell>
          <cell r="F1388">
            <v>496011</v>
          </cell>
          <cell r="G1388">
            <v>180639</v>
          </cell>
          <cell r="L1388" t="str">
            <v>Commercial</v>
          </cell>
          <cell r="P1388" t="str">
            <v>England</v>
          </cell>
        </row>
        <row r="1389">
          <cell r="D1389">
            <v>14252</v>
          </cell>
          <cell r="F1389">
            <v>322118</v>
          </cell>
          <cell r="G1389">
            <v>188641</v>
          </cell>
          <cell r="L1389" t="str">
            <v>Other mineral industries</v>
          </cell>
          <cell r="P1389" t="str">
            <v>Wales</v>
          </cell>
        </row>
        <row r="1390">
          <cell r="D1390">
            <v>8490</v>
          </cell>
          <cell r="F1390">
            <v>509870</v>
          </cell>
          <cell r="G1390">
            <v>128440</v>
          </cell>
          <cell r="L1390" t="str">
            <v>Major power producers</v>
          </cell>
          <cell r="P1390" t="str">
            <v>England</v>
          </cell>
        </row>
        <row r="1391">
          <cell r="D1391">
            <v>14666</v>
          </cell>
          <cell r="F1391">
            <v>510614</v>
          </cell>
          <cell r="G1391">
            <v>178665</v>
          </cell>
          <cell r="L1391" t="str">
            <v>Commercial</v>
          </cell>
          <cell r="P1391" t="str">
            <v>England</v>
          </cell>
        </row>
        <row r="1392">
          <cell r="D1392">
            <v>13059</v>
          </cell>
          <cell r="F1392">
            <v>537568</v>
          </cell>
          <cell r="G1392">
            <v>180041</v>
          </cell>
          <cell r="L1392" t="str">
            <v>Construction</v>
          </cell>
          <cell r="P1392" t="str">
            <v>England</v>
          </cell>
        </row>
        <row r="1393">
          <cell r="D1393">
            <v>14974</v>
          </cell>
          <cell r="F1393">
            <v>509680</v>
          </cell>
          <cell r="G1393">
            <v>179585</v>
          </cell>
          <cell r="L1393" t="str">
            <v>Commercial</v>
          </cell>
          <cell r="P1393" t="str">
            <v>England</v>
          </cell>
        </row>
        <row r="1394">
          <cell r="D1394">
            <v>8898</v>
          </cell>
          <cell r="F1394">
            <v>317650</v>
          </cell>
          <cell r="G1394">
            <v>173150</v>
          </cell>
          <cell r="L1394" t="str">
            <v>Commercial</v>
          </cell>
          <cell r="P1394" t="str">
            <v>Wales</v>
          </cell>
        </row>
        <row r="1395">
          <cell r="D1395">
            <v>8899</v>
          </cell>
          <cell r="F1395">
            <v>505450</v>
          </cell>
          <cell r="G1395">
            <v>177350</v>
          </cell>
          <cell r="L1395" t="str">
            <v>Commercial</v>
          </cell>
          <cell r="P1395" t="str">
            <v>England</v>
          </cell>
        </row>
        <row r="1396">
          <cell r="D1396">
            <v>14680</v>
          </cell>
          <cell r="F1396">
            <v>495604</v>
          </cell>
          <cell r="G1396">
            <v>181142</v>
          </cell>
          <cell r="L1396" t="str">
            <v>Commercial</v>
          </cell>
          <cell r="P1396" t="str">
            <v>England</v>
          </cell>
        </row>
        <row r="1397">
          <cell r="D1397">
            <v>11981</v>
          </cell>
          <cell r="F1397">
            <v>531848</v>
          </cell>
          <cell r="G1397">
            <v>180564</v>
          </cell>
          <cell r="L1397" t="str">
            <v>Commercial</v>
          </cell>
          <cell r="P1397" t="str">
            <v>England</v>
          </cell>
        </row>
        <row r="1398">
          <cell r="D1398">
            <v>14931</v>
          </cell>
          <cell r="F1398">
            <v>538147</v>
          </cell>
          <cell r="G1398">
            <v>179752</v>
          </cell>
          <cell r="L1398" t="str">
            <v>Commercial</v>
          </cell>
          <cell r="P1398" t="str">
            <v>England</v>
          </cell>
        </row>
        <row r="1399">
          <cell r="D1399">
            <v>14230</v>
          </cell>
          <cell r="F1399">
            <v>486081</v>
          </cell>
          <cell r="G1399">
            <v>160087</v>
          </cell>
          <cell r="L1399" t="str">
            <v>Commercial</v>
          </cell>
          <cell r="P1399" t="str">
            <v>England</v>
          </cell>
        </row>
        <row r="1400">
          <cell r="D1400">
            <v>14949</v>
          </cell>
          <cell r="F1400">
            <v>384924</v>
          </cell>
          <cell r="G1400">
            <v>168897</v>
          </cell>
          <cell r="L1400" t="str">
            <v>Commercial</v>
          </cell>
          <cell r="P1400" t="str">
            <v>England</v>
          </cell>
        </row>
        <row r="1401">
          <cell r="D1401">
            <v>12995</v>
          </cell>
          <cell r="F1401">
            <v>691139</v>
          </cell>
          <cell r="G1401">
            <v>472012</v>
          </cell>
          <cell r="L1401" t="str">
            <v>Oil &amp; gas exploration and production</v>
          </cell>
          <cell r="P1401" t="str">
            <v>Offshore</v>
          </cell>
        </row>
        <row r="1402">
          <cell r="D1402">
            <v>13035</v>
          </cell>
          <cell r="F1402">
            <v>664399</v>
          </cell>
          <cell r="G1402">
            <v>472788</v>
          </cell>
          <cell r="L1402" t="str">
            <v>Oil &amp; gas exploration and production</v>
          </cell>
          <cell r="P1402" t="str">
            <v>Offshore</v>
          </cell>
        </row>
        <row r="1403">
          <cell r="D1403">
            <v>14654</v>
          </cell>
          <cell r="F1403">
            <v>519052</v>
          </cell>
          <cell r="G1403">
            <v>164629</v>
          </cell>
          <cell r="L1403" t="str">
            <v>Commercial</v>
          </cell>
          <cell r="P1403" t="str">
            <v>England</v>
          </cell>
        </row>
        <row r="1404">
          <cell r="D1404">
            <v>12963</v>
          </cell>
          <cell r="F1404">
            <v>624644</v>
          </cell>
          <cell r="G1404">
            <v>400323</v>
          </cell>
          <cell r="L1404" t="str">
            <v>Oil &amp; gas exploration and production</v>
          </cell>
          <cell r="P1404" t="str">
            <v>Offshore</v>
          </cell>
        </row>
        <row r="1405">
          <cell r="D1405">
            <v>8897</v>
          </cell>
          <cell r="F1405">
            <v>487450</v>
          </cell>
          <cell r="G1405">
            <v>234150</v>
          </cell>
          <cell r="L1405" t="str">
            <v>Commercial</v>
          </cell>
          <cell r="P1405" t="str">
            <v>England</v>
          </cell>
        </row>
        <row r="1406">
          <cell r="D1406">
            <v>13033</v>
          </cell>
          <cell r="F1406">
            <v>538400</v>
          </cell>
          <cell r="G1406">
            <v>950974</v>
          </cell>
          <cell r="L1406" t="str">
            <v>Oil &amp; gas exploration and production</v>
          </cell>
          <cell r="P1406" t="str">
            <v>Offshore</v>
          </cell>
        </row>
        <row r="1407">
          <cell r="D1407">
            <v>13751</v>
          </cell>
          <cell r="F1407">
            <v>519862</v>
          </cell>
          <cell r="G1407">
            <v>182415</v>
          </cell>
          <cell r="L1407" t="str">
            <v>Commercial</v>
          </cell>
          <cell r="P1407" t="str">
            <v>England</v>
          </cell>
        </row>
        <row r="1408">
          <cell r="D1408">
            <v>11083</v>
          </cell>
          <cell r="F1408">
            <v>537380</v>
          </cell>
          <cell r="G1408">
            <v>180390</v>
          </cell>
          <cell r="L1408" t="str">
            <v>Commercial</v>
          </cell>
          <cell r="P1408" t="str">
            <v>England</v>
          </cell>
        </row>
        <row r="1409">
          <cell r="D1409">
            <v>14391</v>
          </cell>
          <cell r="F1409">
            <v>406810</v>
          </cell>
          <cell r="G1409">
            <v>832590</v>
          </cell>
          <cell r="L1409" t="str">
            <v>Oil &amp; gas exploration and production</v>
          </cell>
          <cell r="P1409" t="str">
            <v>Scotland</v>
          </cell>
        </row>
        <row r="1410">
          <cell r="D1410">
            <v>13730</v>
          </cell>
          <cell r="F1410">
            <v>453688</v>
          </cell>
          <cell r="G1410">
            <v>298683</v>
          </cell>
          <cell r="L1410" t="str">
            <v>Commercial</v>
          </cell>
          <cell r="P1410" t="str">
            <v>England</v>
          </cell>
        </row>
        <row r="1411">
          <cell r="D1411">
            <v>14222</v>
          </cell>
          <cell r="F1411">
            <v>528713</v>
          </cell>
          <cell r="G1411">
            <v>151459</v>
          </cell>
          <cell r="L1411" t="str">
            <v>Commercial</v>
          </cell>
          <cell r="P1411" t="str">
            <v>England</v>
          </cell>
        </row>
        <row r="1412">
          <cell r="D1412">
            <v>13443</v>
          </cell>
          <cell r="F1412">
            <v>537293</v>
          </cell>
          <cell r="G1412">
            <v>139207</v>
          </cell>
          <cell r="L1412" t="str">
            <v>Commercial</v>
          </cell>
          <cell r="P1412" t="str">
            <v>England</v>
          </cell>
        </row>
        <row r="1413">
          <cell r="D1413">
            <v>13722</v>
          </cell>
          <cell r="F1413">
            <v>537800</v>
          </cell>
          <cell r="G1413">
            <v>180200</v>
          </cell>
          <cell r="L1413" t="str">
            <v>Commercial</v>
          </cell>
          <cell r="P1413" t="str">
            <v>England</v>
          </cell>
        </row>
        <row r="1414">
          <cell r="D1414">
            <v>14673</v>
          </cell>
          <cell r="F1414">
            <v>520971</v>
          </cell>
          <cell r="G1414">
            <v>182728</v>
          </cell>
          <cell r="L1414" t="str">
            <v>Commercial</v>
          </cell>
          <cell r="P1414" t="str">
            <v>England</v>
          </cell>
        </row>
        <row r="1415">
          <cell r="D1415">
            <v>13639</v>
          </cell>
          <cell r="F1415">
            <v>410270</v>
          </cell>
          <cell r="G1415">
            <v>91988</v>
          </cell>
          <cell r="L1415" t="str">
            <v>Commercial</v>
          </cell>
          <cell r="P1415" t="str">
            <v>England</v>
          </cell>
        </row>
        <row r="1416">
          <cell r="D1416">
            <v>12998</v>
          </cell>
          <cell r="F1416">
            <v>624430</v>
          </cell>
          <cell r="G1416">
            <v>395660</v>
          </cell>
          <cell r="L1416" t="str">
            <v>Oil &amp; gas exploration and production</v>
          </cell>
          <cell r="P1416" t="str">
            <v>Offshore</v>
          </cell>
        </row>
        <row r="1417">
          <cell r="D1417">
            <v>14950</v>
          </cell>
          <cell r="F1417">
            <v>495914</v>
          </cell>
          <cell r="G1417">
            <v>181027</v>
          </cell>
          <cell r="L1417" t="str">
            <v>Commercial</v>
          </cell>
          <cell r="P1417" t="str">
            <v>England</v>
          </cell>
        </row>
        <row r="1418">
          <cell r="D1418">
            <v>11685</v>
          </cell>
          <cell r="F1418">
            <v>310610</v>
          </cell>
          <cell r="G1418">
            <v>208342</v>
          </cell>
          <cell r="L1418" t="str">
            <v>Chemical industry</v>
          </cell>
          <cell r="P1418" t="str">
            <v>Wales</v>
          </cell>
        </row>
        <row r="1419">
          <cell r="D1419">
            <v>12979</v>
          </cell>
          <cell r="F1419">
            <v>617649</v>
          </cell>
          <cell r="G1419">
            <v>395883</v>
          </cell>
          <cell r="L1419" t="str">
            <v>Oil &amp; gas exploration and production</v>
          </cell>
          <cell r="P1419" t="str">
            <v>Offshore</v>
          </cell>
        </row>
        <row r="1420">
          <cell r="D1420">
            <v>13613</v>
          </cell>
          <cell r="F1420">
            <v>683601</v>
          </cell>
          <cell r="G1420">
            <v>419061</v>
          </cell>
          <cell r="L1420" t="str">
            <v>Oil &amp; gas exploration and production</v>
          </cell>
          <cell r="P1420" t="str">
            <v>Offshore</v>
          </cell>
        </row>
        <row r="1421">
          <cell r="D1421">
            <v>12928</v>
          </cell>
          <cell r="F1421">
            <v>620012</v>
          </cell>
          <cell r="G1421">
            <v>389120</v>
          </cell>
          <cell r="L1421" t="str">
            <v>Oil &amp; gas exploration and production</v>
          </cell>
          <cell r="P1421" t="str">
            <v>Offshore</v>
          </cell>
        </row>
        <row r="1422">
          <cell r="D1422">
            <v>13728</v>
          </cell>
          <cell r="F1422">
            <v>533827</v>
          </cell>
          <cell r="G1422">
            <v>181923</v>
          </cell>
          <cell r="L1422" t="str">
            <v>Commercial</v>
          </cell>
          <cell r="P1422" t="str">
            <v>England</v>
          </cell>
        </row>
        <row r="1423">
          <cell r="D1423">
            <v>13847</v>
          </cell>
          <cell r="F1423">
            <v>332159</v>
          </cell>
          <cell r="G1423">
            <v>185814</v>
          </cell>
          <cell r="L1423" t="str">
            <v>Waste collection, treatment &amp; disposal</v>
          </cell>
          <cell r="P1423" t="str">
            <v>Wales</v>
          </cell>
        </row>
        <row r="1424">
          <cell r="D1424">
            <v>12973</v>
          </cell>
          <cell r="F1424">
            <v>624692</v>
          </cell>
          <cell r="G1424">
            <v>410108</v>
          </cell>
          <cell r="L1424" t="str">
            <v>Oil &amp; gas exploration and production</v>
          </cell>
          <cell r="P1424" t="str">
            <v>Offshore</v>
          </cell>
        </row>
        <row r="1425">
          <cell r="D1425">
            <v>13732</v>
          </cell>
          <cell r="F1425">
            <v>410900</v>
          </cell>
          <cell r="G1425">
            <v>184400</v>
          </cell>
          <cell r="L1425" t="str">
            <v>Commercial</v>
          </cell>
          <cell r="P1425" t="str">
            <v>England</v>
          </cell>
        </row>
        <row r="1426">
          <cell r="D1426">
            <v>14026</v>
          </cell>
          <cell r="F1426">
            <v>556400</v>
          </cell>
          <cell r="G1426">
            <v>523800</v>
          </cell>
          <cell r="L1426" t="str">
            <v>Oil &amp; gas exploration and production</v>
          </cell>
          <cell r="P1426" t="str">
            <v>Offshore</v>
          </cell>
        </row>
        <row r="1427">
          <cell r="D1427">
            <v>12988</v>
          </cell>
          <cell r="F1427">
            <v>599402</v>
          </cell>
          <cell r="G1427">
            <v>439284</v>
          </cell>
          <cell r="L1427" t="str">
            <v>Oil &amp; gas exploration and production</v>
          </cell>
          <cell r="P1427" t="str">
            <v>Offshore</v>
          </cell>
        </row>
        <row r="1428">
          <cell r="D1428">
            <v>14225</v>
          </cell>
          <cell r="F1428">
            <v>484733</v>
          </cell>
          <cell r="G1428">
            <v>191967</v>
          </cell>
          <cell r="L1428" t="str">
            <v>Commercial</v>
          </cell>
          <cell r="P1428" t="str">
            <v>England</v>
          </cell>
        </row>
        <row r="1429">
          <cell r="D1429">
            <v>9753</v>
          </cell>
          <cell r="F1429">
            <v>335200</v>
          </cell>
          <cell r="G1429">
            <v>731900</v>
          </cell>
          <cell r="L1429" t="str">
            <v>Other industries</v>
          </cell>
          <cell r="P1429" t="str">
            <v>Scotland</v>
          </cell>
        </row>
        <row r="1430">
          <cell r="D1430">
            <v>14955</v>
          </cell>
          <cell r="F1430">
            <v>538784</v>
          </cell>
          <cell r="G1430">
            <v>181130</v>
          </cell>
          <cell r="L1430" t="str">
            <v>Commercial</v>
          </cell>
          <cell r="P1430" t="str">
            <v>England</v>
          </cell>
        </row>
        <row r="1431">
          <cell r="D1431">
            <v>10229</v>
          </cell>
          <cell r="F1431">
            <v>260300</v>
          </cell>
          <cell r="G1431">
            <v>196000</v>
          </cell>
          <cell r="L1431" t="str">
            <v>Non-ferrous metal industries</v>
          </cell>
          <cell r="P1431" t="str">
            <v>Wales</v>
          </cell>
        </row>
        <row r="1432">
          <cell r="D1432">
            <v>13007</v>
          </cell>
          <cell r="F1432">
            <v>615060</v>
          </cell>
          <cell r="G1432">
            <v>410091</v>
          </cell>
          <cell r="L1432" t="str">
            <v>Oil &amp; gas exploration and production</v>
          </cell>
          <cell r="P1432" t="str">
            <v>Offshore</v>
          </cell>
        </row>
        <row r="1433">
          <cell r="D1433">
            <v>14228</v>
          </cell>
          <cell r="F1433">
            <v>520940</v>
          </cell>
          <cell r="G1433">
            <v>182680</v>
          </cell>
          <cell r="L1433" t="str">
            <v>Commercial</v>
          </cell>
          <cell r="P1433" t="str">
            <v>England</v>
          </cell>
        </row>
        <row r="1434">
          <cell r="D1434">
            <v>6548</v>
          </cell>
          <cell r="F1434">
            <v>398190</v>
          </cell>
          <cell r="G1434">
            <v>292980</v>
          </cell>
          <cell r="L1434" t="str">
            <v>Iron &amp; steel industries</v>
          </cell>
          <cell r="P1434" t="str">
            <v>England</v>
          </cell>
        </row>
        <row r="1435">
          <cell r="D1435">
            <v>3001</v>
          </cell>
          <cell r="F1435">
            <v>341896</v>
          </cell>
          <cell r="G1435">
            <v>730838</v>
          </cell>
          <cell r="L1435" t="str">
            <v>Paper, printing &amp; publishing industries</v>
          </cell>
          <cell r="P1435" t="str">
            <v>Scotland</v>
          </cell>
          <cell r="T1435" t="str">
            <v>Printing</v>
          </cell>
        </row>
        <row r="1436">
          <cell r="D1436">
            <v>12936</v>
          </cell>
          <cell r="F1436">
            <v>643299</v>
          </cell>
          <cell r="G1436">
            <v>515682</v>
          </cell>
          <cell r="L1436" t="str">
            <v>Oil &amp; gas exploration and production</v>
          </cell>
          <cell r="P1436" t="str">
            <v>Offshore</v>
          </cell>
        </row>
        <row r="1437">
          <cell r="D1437">
            <v>13748</v>
          </cell>
          <cell r="F1437">
            <v>591700</v>
          </cell>
          <cell r="G1437">
            <v>166100</v>
          </cell>
          <cell r="L1437" t="str">
            <v>Paper, printing &amp; publishing industries</v>
          </cell>
          <cell r="P1437" t="str">
            <v>England</v>
          </cell>
        </row>
        <row r="1438">
          <cell r="D1438">
            <v>13018</v>
          </cell>
          <cell r="F1438">
            <v>584618</v>
          </cell>
          <cell r="G1438">
            <v>456738</v>
          </cell>
          <cell r="L1438" t="str">
            <v>Oil &amp; gas exploration and production</v>
          </cell>
          <cell r="P1438" t="str">
            <v>Offshore</v>
          </cell>
        </row>
        <row r="1439">
          <cell r="D1439">
            <v>3117</v>
          </cell>
          <cell r="F1439">
            <v>537969</v>
          </cell>
          <cell r="G1439">
            <v>206703</v>
          </cell>
          <cell r="L1439" t="str">
            <v>Other mineral industries</v>
          </cell>
          <cell r="P1439" t="str">
            <v>England</v>
          </cell>
        </row>
        <row r="1440">
          <cell r="D1440">
            <v>14977</v>
          </cell>
          <cell r="F1440">
            <v>525418</v>
          </cell>
          <cell r="G1440">
            <v>411285</v>
          </cell>
          <cell r="L1440" t="str">
            <v>Minor power producers</v>
          </cell>
          <cell r="P1440" t="str">
            <v>England</v>
          </cell>
          <cell r="S1440" t="b">
            <v>1</v>
          </cell>
        </row>
        <row r="1441">
          <cell r="D1441">
            <v>9542</v>
          </cell>
          <cell r="F1441">
            <v>520660</v>
          </cell>
          <cell r="G1441">
            <v>183320</v>
          </cell>
          <cell r="L1441" t="str">
            <v>Food, drink &amp; tobacco industry</v>
          </cell>
          <cell r="P1441" t="str">
            <v>England</v>
          </cell>
        </row>
        <row r="1442">
          <cell r="D1442">
            <v>13447</v>
          </cell>
          <cell r="F1442">
            <v>537374</v>
          </cell>
          <cell r="G1442">
            <v>180252</v>
          </cell>
          <cell r="L1442" t="str">
            <v>Commercial</v>
          </cell>
          <cell r="P1442" t="str">
            <v>England</v>
          </cell>
        </row>
        <row r="1443">
          <cell r="D1443">
            <v>14992</v>
          </cell>
          <cell r="F1443">
            <v>353900</v>
          </cell>
          <cell r="G1443">
            <v>758980</v>
          </cell>
          <cell r="L1443" t="str">
            <v>Oil &amp; gas exploration and production</v>
          </cell>
          <cell r="P1443" t="str">
            <v>Scotland</v>
          </cell>
          <cell r="T1443" t="str">
            <v>Petrol Station?</v>
          </cell>
        </row>
        <row r="1444">
          <cell r="D1444">
            <v>13612</v>
          </cell>
          <cell r="F1444">
            <v>617226</v>
          </cell>
          <cell r="G1444">
            <v>493467</v>
          </cell>
          <cell r="L1444" t="str">
            <v>Oil &amp; gas exploration and production</v>
          </cell>
          <cell r="P1444" t="str">
            <v>Offshore</v>
          </cell>
        </row>
        <row r="1445">
          <cell r="D1445">
            <v>13745</v>
          </cell>
          <cell r="F1445">
            <v>406935</v>
          </cell>
          <cell r="G1445">
            <v>418965</v>
          </cell>
          <cell r="L1445" t="str">
            <v>Paper, printing &amp; publishing industries</v>
          </cell>
          <cell r="P1445" t="str">
            <v>England</v>
          </cell>
        </row>
        <row r="1446">
          <cell r="D1446">
            <v>14952</v>
          </cell>
          <cell r="F1446">
            <v>380624</v>
          </cell>
          <cell r="G1446">
            <v>396842</v>
          </cell>
          <cell r="L1446" t="str">
            <v>Commercial</v>
          </cell>
          <cell r="P1446" t="str">
            <v>England</v>
          </cell>
        </row>
        <row r="1447">
          <cell r="D1447">
            <v>12395</v>
          </cell>
          <cell r="F1447">
            <v>449920</v>
          </cell>
          <cell r="G1447">
            <v>277390</v>
          </cell>
          <cell r="L1447" t="str">
            <v>Food, drink &amp; tobacco industry</v>
          </cell>
          <cell r="P1447" t="str">
            <v>England</v>
          </cell>
        </row>
        <row r="1448">
          <cell r="D1448">
            <v>7658</v>
          </cell>
          <cell r="F1448">
            <v>315020</v>
          </cell>
          <cell r="G1448">
            <v>212140</v>
          </cell>
          <cell r="L1448" t="str">
            <v>Electrical engineering</v>
          </cell>
          <cell r="P1448" t="str">
            <v>Wales</v>
          </cell>
        </row>
        <row r="1449">
          <cell r="D1449">
            <v>13850</v>
          </cell>
          <cell r="F1449">
            <v>285670</v>
          </cell>
          <cell r="G1449">
            <v>720550</v>
          </cell>
          <cell r="L1449" t="str">
            <v>Other mineral industries</v>
          </cell>
          <cell r="P1449" t="str">
            <v>Scotland</v>
          </cell>
        </row>
        <row r="1450">
          <cell r="D1450">
            <v>14681</v>
          </cell>
          <cell r="F1450">
            <v>532796</v>
          </cell>
          <cell r="G1450">
            <v>182310</v>
          </cell>
          <cell r="L1450" t="str">
            <v>Commercial</v>
          </cell>
          <cell r="P1450" t="str">
            <v>England</v>
          </cell>
        </row>
        <row r="1451">
          <cell r="D1451">
            <v>8250</v>
          </cell>
          <cell r="F1451">
            <v>446700</v>
          </cell>
          <cell r="G1451">
            <v>522700</v>
          </cell>
          <cell r="L1451" t="str">
            <v>Chemical industry</v>
          </cell>
          <cell r="P1451" t="str">
            <v>England</v>
          </cell>
        </row>
        <row r="1452">
          <cell r="D1452">
            <v>3091</v>
          </cell>
          <cell r="F1452">
            <v>329697</v>
          </cell>
          <cell r="G1452">
            <v>478704</v>
          </cell>
          <cell r="L1452" t="str">
            <v>Other mineral industries</v>
          </cell>
          <cell r="P1452" t="str">
            <v>England</v>
          </cell>
        </row>
        <row r="1453">
          <cell r="D1453">
            <v>3096</v>
          </cell>
          <cell r="F1453">
            <v>418104</v>
          </cell>
          <cell r="G1453">
            <v>346615</v>
          </cell>
          <cell r="L1453" t="str">
            <v>Other mineral industries</v>
          </cell>
          <cell r="P1453" t="str">
            <v>England</v>
          </cell>
        </row>
        <row r="1454">
          <cell r="D1454">
            <v>8878</v>
          </cell>
          <cell r="F1454">
            <v>456500</v>
          </cell>
          <cell r="G1454">
            <v>523700</v>
          </cell>
          <cell r="L1454" t="str">
            <v>Water &amp; sewerage</v>
          </cell>
          <cell r="P1454" t="str">
            <v>England</v>
          </cell>
        </row>
        <row r="1455">
          <cell r="D1455">
            <v>8983</v>
          </cell>
          <cell r="F1455">
            <v>36190</v>
          </cell>
          <cell r="G1455">
            <v>487245</v>
          </cell>
          <cell r="L1455" t="str">
            <v>Cement</v>
          </cell>
          <cell r="P1455" t="str">
            <v>Northern Ireland</v>
          </cell>
          <cell r="T1455" t="str">
            <v>Not a Cement Kiln</v>
          </cell>
        </row>
        <row r="1456">
          <cell r="D1456">
            <v>14884</v>
          </cell>
          <cell r="F1456">
            <v>641307</v>
          </cell>
          <cell r="G1456">
            <v>838829</v>
          </cell>
          <cell r="L1456" t="str">
            <v>Oil &amp; gas exploration and production</v>
          </cell>
          <cell r="P1456" t="str">
            <v>Offshore</v>
          </cell>
        </row>
        <row r="1457">
          <cell r="D1457">
            <v>12901</v>
          </cell>
          <cell r="F1457">
            <v>580144</v>
          </cell>
          <cell r="G1457">
            <v>416207</v>
          </cell>
          <cell r="L1457" t="str">
            <v>Oil &amp; gas exploration and production</v>
          </cell>
          <cell r="P1457" t="str">
            <v>Offshore</v>
          </cell>
        </row>
      </sheetData>
      <sheetData sheetId="10">
        <row r="18">
          <cell r="AK18" t="str">
            <v>Cement</v>
          </cell>
          <cell r="AL18" t="str">
            <v>Compressor Station</v>
          </cell>
          <cell r="AM18" t="str">
            <v>Ethylene</v>
          </cell>
          <cell r="AN18" t="str">
            <v>Food &amp; Drink</v>
          </cell>
          <cell r="AO18" t="str">
            <v>Gas Terminal</v>
          </cell>
          <cell r="AP18" t="str">
            <v>Glass</v>
          </cell>
          <cell r="AQ18" t="str">
            <v>Iron (Port Talbot Scunthorpe)</v>
          </cell>
          <cell r="AR18" t="str">
            <v>Lime</v>
          </cell>
          <cell r="AS18" t="str">
            <v>LNG Terminal</v>
          </cell>
          <cell r="AT18" t="str">
            <v>Non ferrous metal</v>
          </cell>
          <cell r="AU18" t="str">
            <v>Gas Platform</v>
          </cell>
          <cell r="AV18" t="str">
            <v>Oil Terminal</v>
          </cell>
          <cell r="AW18" t="str">
            <v>Other Chemicals</v>
          </cell>
          <cell r="AX18" t="str">
            <v>Other Fuel Production</v>
          </cell>
          <cell r="AY18" t="str">
            <v>Other industry</v>
          </cell>
          <cell r="AZ18" t="str">
            <v>Other Iron and Steel</v>
          </cell>
          <cell r="BA18" t="str">
            <v>Other Minerals</v>
          </cell>
          <cell r="BB18" t="str">
            <v>Paper</v>
          </cell>
          <cell r="BC18" t="str">
            <v>Refining</v>
          </cell>
          <cell r="BD18" t="str">
            <v>Vehicles</v>
          </cell>
          <cell r="BE18" t="str">
            <v>Waste Processing</v>
          </cell>
          <cell r="BF18" t="str">
            <v>Coal Mine (closed)</v>
          </cell>
          <cell r="BG18" t="str">
            <v>Coal Mine (open)</v>
          </cell>
          <cell r="BH18" t="str">
            <v>Gas Distribution</v>
          </cell>
          <cell r="BI18" t="str">
            <v>Construction</v>
          </cell>
          <cell r="BJ18" t="str">
            <v>Ammonia</v>
          </cell>
          <cell r="BK18" t="str">
            <v>Oil Platform</v>
          </cell>
          <cell r="BL18" t="str">
            <v>Shale Gas</v>
          </cell>
          <cell r="BM18" t="str">
            <v>Sector</v>
          </cell>
        </row>
        <row r="19">
          <cell r="C19" t="str">
            <v>Carbon</v>
          </cell>
          <cell r="F19" t="str">
            <v>Biomass</v>
          </cell>
          <cell r="G19" t="str">
            <v>Biomass Process</v>
          </cell>
          <cell r="AJ19">
            <v>11.468567194154902</v>
          </cell>
          <cell r="AK19">
            <v>9.0108418600412618E-2</v>
          </cell>
          <cell r="AL19">
            <v>0</v>
          </cell>
          <cell r="AM19">
            <v>0</v>
          </cell>
          <cell r="AN19">
            <v>3.670892643106867E-2</v>
          </cell>
          <cell r="AO19">
            <v>0</v>
          </cell>
          <cell r="AP19">
            <v>0</v>
          </cell>
          <cell r="AQ19">
            <v>0</v>
          </cell>
          <cell r="AR19">
            <v>5.0757078714940389E-3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3.0578434775944279E-2</v>
          </cell>
          <cell r="AX19">
            <v>0</v>
          </cell>
          <cell r="AY19">
            <v>0.15566132570857286</v>
          </cell>
          <cell r="AZ19">
            <v>0</v>
          </cell>
          <cell r="BA19">
            <v>0</v>
          </cell>
          <cell r="BB19">
            <v>0.17040882566708559</v>
          </cell>
          <cell r="BC19">
            <v>0</v>
          </cell>
          <cell r="BD19">
            <v>0</v>
          </cell>
          <cell r="BE19">
            <v>0.51145836094542196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V19">
            <v>11.468567194154902</v>
          </cell>
          <cell r="BW19">
            <v>11.468567194154902</v>
          </cell>
          <cell r="BX19">
            <v>11.468567194154902</v>
          </cell>
          <cell r="BY19">
            <v>11.468567194154902</v>
          </cell>
          <cell r="BZ19">
            <v>11.468567194154902</v>
          </cell>
          <cell r="CA19">
            <v>11.468567194154902</v>
          </cell>
          <cell r="CB19">
            <v>11.468567194154902</v>
          </cell>
          <cell r="CC19">
            <v>11.468567194154902</v>
          </cell>
          <cell r="CD19">
            <v>11.468567194154902</v>
          </cell>
          <cell r="CE19">
            <v>11.468567194154902</v>
          </cell>
          <cell r="CF19">
            <v>11.468567194154902</v>
          </cell>
          <cell r="CG19">
            <v>11.468567194154902</v>
          </cell>
          <cell r="CH19">
            <v>11.468567194154902</v>
          </cell>
          <cell r="CI19">
            <v>11.468567194154902</v>
          </cell>
          <cell r="CJ19">
            <v>11.468567194154902</v>
          </cell>
          <cell r="CK19">
            <v>11.468567194154902</v>
          </cell>
          <cell r="CL19">
            <v>11.468567194154902</v>
          </cell>
          <cell r="CM19">
            <v>11.468567194154902</v>
          </cell>
          <cell r="CN19">
            <v>11.468567194154902</v>
          </cell>
          <cell r="CO19">
            <v>11.468567194154902</v>
          </cell>
          <cell r="CP19">
            <v>11.468567194154902</v>
          </cell>
          <cell r="CQ19">
            <v>11.468567194154902</v>
          </cell>
          <cell r="CR19">
            <v>11.468567194154902</v>
          </cell>
          <cell r="CS19">
            <v>11.468567194154902</v>
          </cell>
          <cell r="CT19">
            <v>11.468567194154902</v>
          </cell>
          <cell r="CU19">
            <v>11.468567194154902</v>
          </cell>
          <cell r="CV19">
            <v>11.468567194154902</v>
          </cell>
          <cell r="CW19">
            <v>11.468567194154902</v>
          </cell>
          <cell r="CX19">
            <v>11.468567194154902</v>
          </cell>
          <cell r="CY19">
            <v>11.468567194154902</v>
          </cell>
          <cell r="CZ19">
            <v>11.468567194154902</v>
          </cell>
          <cell r="DA19">
            <v>11.468567194154902</v>
          </cell>
          <cell r="DB19">
            <v>11.468567194154902</v>
          </cell>
          <cell r="DC19">
            <v>11.468567194154902</v>
          </cell>
        </row>
        <row r="20">
          <cell r="C20" t="str">
            <v>N2O</v>
          </cell>
          <cell r="F20" t="str">
            <v>Biomass</v>
          </cell>
          <cell r="G20" t="str">
            <v>Multiple processes</v>
          </cell>
          <cell r="AJ20">
            <v>1.2590877330282801E-3</v>
          </cell>
          <cell r="BE20">
            <v>1</v>
          </cell>
          <cell r="BV20">
            <v>1.2590877330282801E-3</v>
          </cell>
          <cell r="BW20">
            <v>1.2590877330282801E-3</v>
          </cell>
          <cell r="BX20">
            <v>1.2590877330282801E-3</v>
          </cell>
          <cell r="BY20">
            <v>1.2590877330282801E-3</v>
          </cell>
          <cell r="BZ20">
            <v>1.2590877330282801E-3</v>
          </cell>
          <cell r="CA20">
            <v>1.2590877330282801E-3</v>
          </cell>
          <cell r="CB20">
            <v>1.2590877330282801E-3</v>
          </cell>
          <cell r="CC20">
            <v>1.2590877330282801E-3</v>
          </cell>
          <cell r="CD20">
            <v>1.2590877330282801E-3</v>
          </cell>
          <cell r="CE20">
            <v>1.2590877330282801E-3</v>
          </cell>
          <cell r="CF20">
            <v>1.2590877330282801E-3</v>
          </cell>
          <cell r="CG20">
            <v>1.2590877330282801E-3</v>
          </cell>
          <cell r="CH20">
            <v>1.2590877330282801E-3</v>
          </cell>
          <cell r="CI20">
            <v>1.2590877330282801E-3</v>
          </cell>
          <cell r="CJ20">
            <v>1.2590877330282801E-3</v>
          </cell>
          <cell r="CK20">
            <v>1.2590877330282801E-3</v>
          </cell>
          <cell r="CL20">
            <v>1.2590877330282801E-3</v>
          </cell>
          <cell r="CM20">
            <v>1.2590877330282801E-3</v>
          </cell>
          <cell r="CN20">
            <v>1.2590877330282801E-3</v>
          </cell>
          <cell r="CO20">
            <v>1.2590877330282801E-3</v>
          </cell>
          <cell r="CP20">
            <v>1.2590877330282801E-3</v>
          </cell>
          <cell r="CQ20">
            <v>1.2590877330282801E-3</v>
          </cell>
          <cell r="CR20">
            <v>1.2590877330282801E-3</v>
          </cell>
          <cell r="CS20">
            <v>1.2590877330282801E-3</v>
          </cell>
          <cell r="CT20">
            <v>1.2590877330282801E-3</v>
          </cell>
          <cell r="CU20">
            <v>1.2590877330282801E-3</v>
          </cell>
          <cell r="CV20">
            <v>1.2590877330282801E-3</v>
          </cell>
          <cell r="CW20">
            <v>1.2590877330282801E-3</v>
          </cell>
          <cell r="CX20">
            <v>1.2590877330282801E-3</v>
          </cell>
          <cell r="CY20">
            <v>1.2590877330282801E-3</v>
          </cell>
          <cell r="CZ20">
            <v>1.2590877330282801E-3</v>
          </cell>
          <cell r="DA20">
            <v>1.2590877330282801E-3</v>
          </cell>
          <cell r="DB20">
            <v>1.2590877330282801E-3</v>
          </cell>
          <cell r="DC20">
            <v>1.2590877330282801E-3</v>
          </cell>
        </row>
        <row r="21">
          <cell r="C21" t="str">
            <v>CH4</v>
          </cell>
          <cell r="F21" t="str">
            <v>Biomass</v>
          </cell>
          <cell r="G21" t="str">
            <v>Multiple processes</v>
          </cell>
          <cell r="AJ21">
            <v>1.4365430511060952E-3</v>
          </cell>
          <cell r="BE21">
            <v>1</v>
          </cell>
          <cell r="BV21">
            <v>1.4365430511060952E-3</v>
          </cell>
          <cell r="BW21">
            <v>1.4365430511060952E-3</v>
          </cell>
          <cell r="BX21">
            <v>1.4365430511060952E-3</v>
          </cell>
          <cell r="BY21">
            <v>1.4365430511060952E-3</v>
          </cell>
          <cell r="BZ21">
            <v>1.4365430511060952E-3</v>
          </cell>
          <cell r="CA21">
            <v>1.4365430511060952E-3</v>
          </cell>
          <cell r="CB21">
            <v>1.4365430511060952E-3</v>
          </cell>
          <cell r="CC21">
            <v>1.4365430511060952E-3</v>
          </cell>
          <cell r="CD21">
            <v>1.4365430511060952E-3</v>
          </cell>
          <cell r="CE21">
            <v>1.4365430511060952E-3</v>
          </cell>
          <cell r="CF21">
            <v>1.4365430511060952E-3</v>
          </cell>
          <cell r="CG21">
            <v>1.4365430511060952E-3</v>
          </cell>
          <cell r="CH21">
            <v>1.4365430511060952E-3</v>
          </cell>
          <cell r="CI21">
            <v>1.4365430511060952E-3</v>
          </cell>
          <cell r="CJ21">
            <v>1.4365430511060952E-3</v>
          </cell>
          <cell r="CK21">
            <v>1.4365430511060952E-3</v>
          </cell>
          <cell r="CL21">
            <v>1.4365430511060952E-3</v>
          </cell>
          <cell r="CM21">
            <v>1.4365430511060952E-3</v>
          </cell>
          <cell r="CN21">
            <v>1.4365430511060952E-3</v>
          </cell>
          <cell r="CO21">
            <v>1.4365430511060952E-3</v>
          </cell>
          <cell r="CP21">
            <v>1.4365430511060952E-3</v>
          </cell>
          <cell r="CQ21">
            <v>1.4365430511060952E-3</v>
          </cell>
          <cell r="CR21">
            <v>1.4365430511060952E-3</v>
          </cell>
          <cell r="CS21">
            <v>1.4365430511060952E-3</v>
          </cell>
          <cell r="CT21">
            <v>1.4365430511060952E-3</v>
          </cell>
          <cell r="CU21">
            <v>1.4365430511060952E-3</v>
          </cell>
          <cell r="CV21">
            <v>1.4365430511060952E-3</v>
          </cell>
          <cell r="CW21">
            <v>1.4365430511060952E-3</v>
          </cell>
          <cell r="CX21">
            <v>1.4365430511060952E-3</v>
          </cell>
          <cell r="CY21">
            <v>1.4365430511060952E-3</v>
          </cell>
          <cell r="CZ21">
            <v>1.4365430511060952E-3</v>
          </cell>
          <cell r="DA21">
            <v>1.4365430511060952E-3</v>
          </cell>
          <cell r="DB21">
            <v>1.4365430511060952E-3</v>
          </cell>
          <cell r="DC21">
            <v>1.4365430511060952E-3</v>
          </cell>
        </row>
        <row r="22">
          <cell r="C22" t="str">
            <v>Carbon</v>
          </cell>
          <cell r="F22" t="str">
            <v>Waste fuel</v>
          </cell>
          <cell r="G22" t="str">
            <v>Incinerators</v>
          </cell>
          <cell r="AJ22">
            <v>4.3436713862762097</v>
          </cell>
          <cell r="BE22">
            <v>1</v>
          </cell>
          <cell r="BV22">
            <v>4.3436713862762097</v>
          </cell>
          <cell r="BW22">
            <v>4.764026681722294</v>
          </cell>
          <cell r="BX22">
            <v>5.1843819771683783</v>
          </cell>
          <cell r="BY22">
            <v>5.6047372726144644</v>
          </cell>
          <cell r="BZ22">
            <v>5.8849741362451882</v>
          </cell>
          <cell r="CA22">
            <v>6.0601221760143895</v>
          </cell>
          <cell r="CB22">
            <v>6.165210999875911</v>
          </cell>
          <cell r="CC22">
            <v>6.2352702157835918</v>
          </cell>
          <cell r="CD22">
            <v>6.3053294316912725</v>
          </cell>
          <cell r="CE22">
            <v>6.3207424591909618</v>
          </cell>
          <cell r="CF22">
            <v>6.336155486690652</v>
          </cell>
          <cell r="CG22">
            <v>6.3515685141903422</v>
          </cell>
          <cell r="CH22">
            <v>6.3669815416900315</v>
          </cell>
          <cell r="CI22">
            <v>6.3823945691897208</v>
          </cell>
          <cell r="CJ22">
            <v>6.3823945691897208</v>
          </cell>
          <cell r="CK22">
            <v>6.3823945691897208</v>
          </cell>
          <cell r="CL22">
            <v>6.3823945691897208</v>
          </cell>
          <cell r="CM22">
            <v>6.3823945691897208</v>
          </cell>
          <cell r="CN22">
            <v>6.3823945691897208</v>
          </cell>
          <cell r="CO22">
            <v>6.3823945691897208</v>
          </cell>
          <cell r="CP22">
            <v>6.3823945691897208</v>
          </cell>
          <cell r="CQ22">
            <v>6.3823945691897208</v>
          </cell>
          <cell r="CR22">
            <v>6.3823945691897208</v>
          </cell>
          <cell r="CS22">
            <v>6.3823945691897208</v>
          </cell>
          <cell r="CT22">
            <v>6.3823945691897208</v>
          </cell>
          <cell r="CU22">
            <v>6.3823945691897208</v>
          </cell>
          <cell r="CV22">
            <v>6.3823945691897208</v>
          </cell>
          <cell r="CW22">
            <v>6.3823945691897208</v>
          </cell>
          <cell r="CX22">
            <v>6.3823945691897208</v>
          </cell>
          <cell r="CY22">
            <v>6.3823945691897208</v>
          </cell>
          <cell r="CZ22">
            <v>6.3823945691897208</v>
          </cell>
          <cell r="DA22">
            <v>6.3823945691897208</v>
          </cell>
          <cell r="DB22">
            <v>6.3823945691897208</v>
          </cell>
          <cell r="DC22">
            <v>6.3823945691897208</v>
          </cell>
        </row>
        <row r="23">
          <cell r="C23" t="str">
            <v>CH4</v>
          </cell>
          <cell r="F23" t="str">
            <v>Waste fuel</v>
          </cell>
          <cell r="G23" t="str">
            <v>Incinerators</v>
          </cell>
          <cell r="AJ23">
            <v>5.2216236066004902E-2</v>
          </cell>
          <cell r="BE23">
            <v>1</v>
          </cell>
          <cell r="BV23">
            <v>5.2216236066004902E-2</v>
          </cell>
          <cell r="BW23">
            <v>5.7269420201424726E-2</v>
          </cell>
          <cell r="BX23">
            <v>6.2322604336844549E-2</v>
          </cell>
          <cell r="BY23">
            <v>6.7375788472264386E-2</v>
          </cell>
          <cell r="BZ23">
            <v>7.0744577895877611E-2</v>
          </cell>
          <cell r="CA23">
            <v>7.2850071285635878E-2</v>
          </cell>
          <cell r="CB23">
            <v>7.4113367319490836E-2</v>
          </cell>
          <cell r="CC23">
            <v>7.4955564675394132E-2</v>
          </cell>
          <cell r="CD23">
            <v>7.5797762031297441E-2</v>
          </cell>
          <cell r="CE23">
            <v>7.5983045449596165E-2</v>
          </cell>
          <cell r="CF23">
            <v>7.6168328867894888E-2</v>
          </cell>
          <cell r="CG23">
            <v>7.6353612286193626E-2</v>
          </cell>
          <cell r="CH23">
            <v>7.6538895704492349E-2</v>
          </cell>
          <cell r="CI23">
            <v>7.6724179122791072E-2</v>
          </cell>
          <cell r="CJ23">
            <v>7.6724179122791072E-2</v>
          </cell>
          <cell r="CK23">
            <v>7.6724179122791072E-2</v>
          </cell>
          <cell r="CL23">
            <v>7.6724179122791072E-2</v>
          </cell>
          <cell r="CM23">
            <v>7.6724179122791072E-2</v>
          </cell>
          <cell r="CN23">
            <v>7.6724179122791072E-2</v>
          </cell>
          <cell r="CO23">
            <v>7.6724179122791072E-2</v>
          </cell>
          <cell r="CP23">
            <v>7.6724179122791072E-2</v>
          </cell>
          <cell r="CQ23">
            <v>7.6724179122791072E-2</v>
          </cell>
          <cell r="CR23">
            <v>7.6724179122791072E-2</v>
          </cell>
          <cell r="CS23">
            <v>7.6724179122791072E-2</v>
          </cell>
          <cell r="CT23">
            <v>7.6724179122791072E-2</v>
          </cell>
          <cell r="CU23">
            <v>7.6724179122791072E-2</v>
          </cell>
          <cell r="CV23">
            <v>7.6724179122791072E-2</v>
          </cell>
          <cell r="CW23">
            <v>7.6724179122791072E-2</v>
          </cell>
          <cell r="CX23">
            <v>7.6724179122791072E-2</v>
          </cell>
          <cell r="CY23">
            <v>7.6724179122791072E-2</v>
          </cell>
          <cell r="CZ23">
            <v>7.6724179122791072E-2</v>
          </cell>
          <cell r="DA23">
            <v>7.6724179122791072E-2</v>
          </cell>
          <cell r="DB23">
            <v>7.6724179122791072E-2</v>
          </cell>
          <cell r="DC23">
            <v>7.6724179122791072E-2</v>
          </cell>
        </row>
        <row r="24">
          <cell r="C24" t="str">
            <v>N2O</v>
          </cell>
          <cell r="F24" t="str">
            <v>Waste fuel</v>
          </cell>
          <cell r="G24" t="str">
            <v>Incinerators</v>
          </cell>
          <cell r="AJ24">
            <v>8.2989004520903797E-2</v>
          </cell>
          <cell r="BE24">
            <v>1</v>
          </cell>
          <cell r="BV24">
            <v>8.2989004520903797E-2</v>
          </cell>
          <cell r="BW24">
            <v>9.1020198506797712E-2</v>
          </cell>
          <cell r="BX24">
            <v>9.9051392492691612E-2</v>
          </cell>
          <cell r="BY24">
            <v>0.10708258647858554</v>
          </cell>
          <cell r="BZ24">
            <v>0.11243671580251484</v>
          </cell>
          <cell r="CA24">
            <v>0.11578304662997063</v>
          </cell>
          <cell r="CB24">
            <v>0.11779084512644411</v>
          </cell>
          <cell r="CC24">
            <v>0.11912937745742642</v>
          </cell>
          <cell r="CD24">
            <v>0.12046790978840874</v>
          </cell>
          <cell r="CE24">
            <v>0.12076238690122484</v>
          </cell>
          <cell r="CF24">
            <v>0.12105686401404096</v>
          </cell>
          <cell r="CG24">
            <v>0.12135134112685708</v>
          </cell>
          <cell r="CH24">
            <v>0.12164581823967319</v>
          </cell>
          <cell r="CI24">
            <v>0.12194029535248928</v>
          </cell>
          <cell r="CJ24">
            <v>0.12194029535248928</v>
          </cell>
          <cell r="CK24">
            <v>0.12194029535248928</v>
          </cell>
          <cell r="CL24">
            <v>0.12194029535248928</v>
          </cell>
          <cell r="CM24">
            <v>0.12194029535248928</v>
          </cell>
          <cell r="CN24">
            <v>0.12194029535248928</v>
          </cell>
          <cell r="CO24">
            <v>0.12194029535248928</v>
          </cell>
          <cell r="CP24">
            <v>0.12194029535248928</v>
          </cell>
          <cell r="CQ24">
            <v>0.12194029535248928</v>
          </cell>
          <cell r="CR24">
            <v>0.12194029535248928</v>
          </cell>
          <cell r="CS24">
            <v>0.12194029535248928</v>
          </cell>
          <cell r="CT24">
            <v>0.12194029535248928</v>
          </cell>
          <cell r="CU24">
            <v>0.12194029535248928</v>
          </cell>
          <cell r="CV24">
            <v>0.12194029535248928</v>
          </cell>
          <cell r="CW24">
            <v>0.12194029535248928</v>
          </cell>
          <cell r="CX24">
            <v>0.12194029535248928</v>
          </cell>
          <cell r="CY24">
            <v>0.12194029535248928</v>
          </cell>
          <cell r="CZ24">
            <v>0.12194029535248928</v>
          </cell>
          <cell r="DA24">
            <v>0.12194029535248928</v>
          </cell>
          <cell r="DB24">
            <v>0.12194029535248928</v>
          </cell>
          <cell r="DC24">
            <v>0.12194029535248928</v>
          </cell>
        </row>
        <row r="25">
          <cell r="C25" t="str">
            <v>Carbon</v>
          </cell>
          <cell r="F25" t="str">
            <v>Waste fuel</v>
          </cell>
          <cell r="G25" t="str">
            <v>Incinerators</v>
          </cell>
          <cell r="AJ25">
            <v>0.61461171647820001</v>
          </cell>
          <cell r="BE25">
            <v>1</v>
          </cell>
          <cell r="BV25">
            <v>0.61461171647820001</v>
          </cell>
          <cell r="BW25">
            <v>0.67409026968576768</v>
          </cell>
          <cell r="BX25">
            <v>0.73356882289333536</v>
          </cell>
          <cell r="BY25">
            <v>0.79304737610090326</v>
          </cell>
          <cell r="BZ25">
            <v>0.83269974490594845</v>
          </cell>
          <cell r="CA25">
            <v>0.85748247540910172</v>
          </cell>
          <cell r="CB25">
            <v>0.87235211371099364</v>
          </cell>
          <cell r="CC25">
            <v>0.88226520591225488</v>
          </cell>
          <cell r="CD25">
            <v>0.89217829811351612</v>
          </cell>
          <cell r="CE25">
            <v>0.89435917839779355</v>
          </cell>
          <cell r="CF25">
            <v>0.89654005868207109</v>
          </cell>
          <cell r="CG25">
            <v>0.89872093896634864</v>
          </cell>
          <cell r="CH25">
            <v>0.90090181925062607</v>
          </cell>
          <cell r="CI25">
            <v>0.9030826995349035</v>
          </cell>
          <cell r="CJ25">
            <v>0.9030826995349035</v>
          </cell>
          <cell r="CK25">
            <v>0.9030826995349035</v>
          </cell>
          <cell r="CL25">
            <v>0.9030826995349035</v>
          </cell>
          <cell r="CM25">
            <v>0.9030826995349035</v>
          </cell>
          <cell r="CN25">
            <v>0.9030826995349035</v>
          </cell>
          <cell r="CO25">
            <v>0.9030826995349035</v>
          </cell>
          <cell r="CP25">
            <v>0.9030826995349035</v>
          </cell>
          <cell r="CQ25">
            <v>0.9030826995349035</v>
          </cell>
          <cell r="CR25">
            <v>0.9030826995349035</v>
          </cell>
          <cell r="CS25">
            <v>0.9030826995349035</v>
          </cell>
          <cell r="CT25">
            <v>0.9030826995349035</v>
          </cell>
          <cell r="CU25">
            <v>0.9030826995349035</v>
          </cell>
          <cell r="CV25">
            <v>0.9030826995349035</v>
          </cell>
          <cell r="CW25">
            <v>0.9030826995349035</v>
          </cell>
          <cell r="CX25">
            <v>0.9030826995349035</v>
          </cell>
          <cell r="CY25">
            <v>0.9030826995349035</v>
          </cell>
          <cell r="CZ25">
            <v>0.9030826995349035</v>
          </cell>
          <cell r="DA25">
            <v>0.9030826995349035</v>
          </cell>
          <cell r="DB25">
            <v>0.9030826995349035</v>
          </cell>
          <cell r="DC25">
            <v>0.9030826995349035</v>
          </cell>
        </row>
        <row r="26">
          <cell r="C26" t="str">
            <v>CH4</v>
          </cell>
          <cell r="F26" t="str">
            <v>Waste fuel</v>
          </cell>
          <cell r="G26" t="str">
            <v>Incinerators</v>
          </cell>
          <cell r="AJ26">
            <v>7.8402343370400002E-2</v>
          </cell>
          <cell r="BE26">
            <v>1</v>
          </cell>
          <cell r="BV26">
            <v>7.8402343370400002E-2</v>
          </cell>
          <cell r="BW26">
            <v>8.5989666922374183E-2</v>
          </cell>
          <cell r="BX26">
            <v>9.3576990474348379E-2</v>
          </cell>
          <cell r="BY26">
            <v>0.10116431402632257</v>
          </cell>
          <cell r="BZ26">
            <v>0.10622252972763872</v>
          </cell>
          <cell r="CA26">
            <v>0.1093839145409613</v>
          </cell>
          <cell r="CB26">
            <v>0.11128074542895484</v>
          </cell>
          <cell r="CC26">
            <v>0.11254529935428388</v>
          </cell>
          <cell r="CD26">
            <v>0.1138098532796129</v>
          </cell>
          <cell r="CE26">
            <v>0.11408805514318529</v>
          </cell>
          <cell r="CF26">
            <v>0.11436625700675768</v>
          </cell>
          <cell r="CG26">
            <v>0.11464445887033008</v>
          </cell>
          <cell r="CH26">
            <v>0.11492266073390245</v>
          </cell>
          <cell r="CI26">
            <v>0.11520086259747483</v>
          </cell>
          <cell r="CJ26">
            <v>0.11520086259747483</v>
          </cell>
          <cell r="CK26">
            <v>0.11520086259747483</v>
          </cell>
          <cell r="CL26">
            <v>0.11520086259747483</v>
          </cell>
          <cell r="CM26">
            <v>0.11520086259747483</v>
          </cell>
          <cell r="CN26">
            <v>0.11520086259747483</v>
          </cell>
          <cell r="CO26">
            <v>0.11520086259747483</v>
          </cell>
          <cell r="CP26">
            <v>0.11520086259747483</v>
          </cell>
          <cell r="CQ26">
            <v>0.11520086259747483</v>
          </cell>
          <cell r="CR26">
            <v>0.11520086259747483</v>
          </cell>
          <cell r="CS26">
            <v>0.11520086259747483</v>
          </cell>
          <cell r="CT26">
            <v>0.11520086259747483</v>
          </cell>
          <cell r="CU26">
            <v>0.11520086259747483</v>
          </cell>
          <cell r="CV26">
            <v>0.11520086259747483</v>
          </cell>
          <cell r="CW26">
            <v>0.11520086259747483</v>
          </cell>
          <cell r="CX26">
            <v>0.11520086259747483</v>
          </cell>
          <cell r="CY26">
            <v>0.11520086259747483</v>
          </cell>
          <cell r="CZ26">
            <v>0.11520086259747483</v>
          </cell>
          <cell r="DA26">
            <v>0.11520086259747483</v>
          </cell>
          <cell r="DB26">
            <v>0.11520086259747483</v>
          </cell>
          <cell r="DC26">
            <v>0.11520086259747483</v>
          </cell>
        </row>
        <row r="27">
          <cell r="C27" t="str">
            <v>N2O</v>
          </cell>
          <cell r="F27" t="str">
            <v>Waste fuel</v>
          </cell>
          <cell r="G27" t="str">
            <v>Incinerators</v>
          </cell>
          <cell r="AJ27">
            <v>9.1623130683839999E-3</v>
          </cell>
          <cell r="BE27">
            <v>1</v>
          </cell>
          <cell r="BV27">
            <v>9.1623130683839999E-3</v>
          </cell>
          <cell r="BW27">
            <v>1.0048988526614708E-2</v>
          </cell>
          <cell r="BX27">
            <v>1.0935663984845417E-2</v>
          </cell>
          <cell r="BY27">
            <v>1.1822339443076129E-2</v>
          </cell>
          <cell r="BZ27">
            <v>1.2413456415229937E-2</v>
          </cell>
          <cell r="CA27">
            <v>1.2782904522826065E-2</v>
          </cell>
          <cell r="CB27">
            <v>1.3004573387383743E-2</v>
          </cell>
          <cell r="CC27">
            <v>1.3152352630422194E-2</v>
          </cell>
          <cell r="CD27">
            <v>1.3300131873460646E-2</v>
          </cell>
          <cell r="CE27">
            <v>1.3332643306929104E-2</v>
          </cell>
          <cell r="CF27">
            <v>1.3365154740397563E-2</v>
          </cell>
          <cell r="CG27">
            <v>1.3397666173866025E-2</v>
          </cell>
          <cell r="CH27">
            <v>1.3430177607334483E-2</v>
          </cell>
          <cell r="CI27">
            <v>1.3462689040802941E-2</v>
          </cell>
          <cell r="CJ27">
            <v>1.3462689040802941E-2</v>
          </cell>
          <cell r="CK27">
            <v>1.3462689040802941E-2</v>
          </cell>
          <cell r="CL27">
            <v>1.3462689040802941E-2</v>
          </cell>
          <cell r="CM27">
            <v>1.3462689040802941E-2</v>
          </cell>
          <cell r="CN27">
            <v>1.3462689040802941E-2</v>
          </cell>
          <cell r="CO27">
            <v>1.3462689040802941E-2</v>
          </cell>
          <cell r="CP27">
            <v>1.3462689040802941E-2</v>
          </cell>
          <cell r="CQ27">
            <v>1.3462689040802941E-2</v>
          </cell>
          <cell r="CR27">
            <v>1.3462689040802941E-2</v>
          </cell>
          <cell r="CS27">
            <v>1.3462689040802941E-2</v>
          </cell>
          <cell r="CT27">
            <v>1.3462689040802941E-2</v>
          </cell>
          <cell r="CU27">
            <v>1.3462689040802941E-2</v>
          </cell>
          <cell r="CV27">
            <v>1.3462689040802941E-2</v>
          </cell>
          <cell r="CW27">
            <v>1.3462689040802941E-2</v>
          </cell>
          <cell r="CX27">
            <v>1.3462689040802941E-2</v>
          </cell>
          <cell r="CY27">
            <v>1.3462689040802941E-2</v>
          </cell>
          <cell r="CZ27">
            <v>1.3462689040802941E-2</v>
          </cell>
          <cell r="DA27">
            <v>1.3462689040802941E-2</v>
          </cell>
          <cell r="DB27">
            <v>1.3462689040802941E-2</v>
          </cell>
          <cell r="DC27">
            <v>1.3462689040802941E-2</v>
          </cell>
        </row>
        <row r="28">
          <cell r="C28" t="str">
            <v>CH4</v>
          </cell>
          <cell r="F28" t="str">
            <v>Waste fuel</v>
          </cell>
          <cell r="G28" t="str">
            <v>Incinerators</v>
          </cell>
          <cell r="AJ28">
            <v>8.7953954419968001E-5</v>
          </cell>
          <cell r="BE28">
            <v>1</v>
          </cell>
          <cell r="BV28">
            <v>8.7953954419968001E-5</v>
          </cell>
          <cell r="BW28">
            <v>8.7953954419968001E-5</v>
          </cell>
          <cell r="BX28">
            <v>8.7953954419968001E-5</v>
          </cell>
          <cell r="BY28">
            <v>8.7953954419968001E-5</v>
          </cell>
          <cell r="BZ28">
            <v>8.7953954419968001E-5</v>
          </cell>
          <cell r="CA28">
            <v>8.7953954419968001E-5</v>
          </cell>
          <cell r="CB28">
            <v>8.7953954419968001E-5</v>
          </cell>
          <cell r="CC28">
            <v>8.7953954419968001E-5</v>
          </cell>
          <cell r="CD28">
            <v>8.7953954419968001E-5</v>
          </cell>
          <cell r="CE28">
            <v>8.7953954419968001E-5</v>
          </cell>
          <cell r="CF28">
            <v>8.7953954419968001E-5</v>
          </cell>
          <cell r="CG28">
            <v>8.7953954419968001E-5</v>
          </cell>
          <cell r="CH28">
            <v>8.7953954419968001E-5</v>
          </cell>
          <cell r="CI28">
            <v>8.7953954419968001E-5</v>
          </cell>
          <cell r="CJ28">
            <v>8.7953954419968001E-5</v>
          </cell>
          <cell r="CK28">
            <v>8.7953954419968001E-5</v>
          </cell>
          <cell r="CL28">
            <v>8.7953954419968001E-5</v>
          </cell>
          <cell r="CM28">
            <v>8.7953954419968001E-5</v>
          </cell>
          <cell r="CN28">
            <v>8.7953954419968001E-5</v>
          </cell>
          <cell r="CO28">
            <v>8.7953954419968001E-5</v>
          </cell>
          <cell r="CP28">
            <v>8.7953954419968001E-5</v>
          </cell>
          <cell r="CQ28">
            <v>8.7953954419968001E-5</v>
          </cell>
          <cell r="CR28">
            <v>8.7953954419968001E-5</v>
          </cell>
          <cell r="CS28">
            <v>8.7953954419968001E-5</v>
          </cell>
          <cell r="CT28">
            <v>8.7953954419968001E-5</v>
          </cell>
          <cell r="CU28">
            <v>8.7953954419968001E-5</v>
          </cell>
          <cell r="CV28">
            <v>8.7953954419968001E-5</v>
          </cell>
          <cell r="CW28">
            <v>8.7953954419968001E-5</v>
          </cell>
          <cell r="CX28">
            <v>8.7953954419968001E-5</v>
          </cell>
          <cell r="CY28">
            <v>8.7953954419968001E-5</v>
          </cell>
          <cell r="CZ28">
            <v>8.7953954419968001E-5</v>
          </cell>
          <cell r="DA28">
            <v>8.7953954419968001E-5</v>
          </cell>
          <cell r="DB28">
            <v>8.7953954419968001E-5</v>
          </cell>
          <cell r="DC28">
            <v>8.7953954419968001E-5</v>
          </cell>
        </row>
        <row r="29">
          <cell r="C29" t="str">
            <v>N2O</v>
          </cell>
          <cell r="F29" t="str">
            <v>Waste fuel</v>
          </cell>
          <cell r="G29" t="str">
            <v>Incinerators</v>
          </cell>
          <cell r="AJ29">
            <v>1.5417810833617901E-5</v>
          </cell>
          <cell r="BE29">
            <v>1</v>
          </cell>
          <cell r="BV29">
            <v>1.5417810833617901E-5</v>
          </cell>
          <cell r="BW29">
            <v>1.5417810833617901E-5</v>
          </cell>
          <cell r="BX29">
            <v>1.5417810833617901E-5</v>
          </cell>
          <cell r="BY29">
            <v>1.5417810833617901E-5</v>
          </cell>
          <cell r="BZ29">
            <v>1.5417810833617901E-5</v>
          </cell>
          <cell r="CA29">
            <v>1.5417810833617901E-5</v>
          </cell>
          <cell r="CB29">
            <v>1.5417810833617901E-5</v>
          </cell>
          <cell r="CC29">
            <v>1.5417810833617901E-5</v>
          </cell>
          <cell r="CD29">
            <v>1.5417810833617901E-5</v>
          </cell>
          <cell r="CE29">
            <v>1.5417810833617901E-5</v>
          </cell>
          <cell r="CF29">
            <v>1.5417810833617901E-5</v>
          </cell>
          <cell r="CG29">
            <v>1.5417810833617901E-5</v>
          </cell>
          <cell r="CH29">
            <v>1.5417810833617901E-5</v>
          </cell>
          <cell r="CI29">
            <v>1.5417810833617901E-5</v>
          </cell>
          <cell r="CJ29">
            <v>1.5417810833617901E-5</v>
          </cell>
          <cell r="CK29">
            <v>1.5417810833617901E-5</v>
          </cell>
          <cell r="CL29">
            <v>1.5417810833617901E-5</v>
          </cell>
          <cell r="CM29">
            <v>1.5417810833617901E-5</v>
          </cell>
          <cell r="CN29">
            <v>1.5417810833617901E-5</v>
          </cell>
          <cell r="CO29">
            <v>1.5417810833617901E-5</v>
          </cell>
          <cell r="CP29">
            <v>1.5417810833617901E-5</v>
          </cell>
          <cell r="CQ29">
            <v>1.5417810833617901E-5</v>
          </cell>
          <cell r="CR29">
            <v>1.5417810833617901E-5</v>
          </cell>
          <cell r="CS29">
            <v>1.5417810833617901E-5</v>
          </cell>
          <cell r="CT29">
            <v>1.5417810833617901E-5</v>
          </cell>
          <cell r="CU29">
            <v>1.5417810833617901E-5</v>
          </cell>
          <cell r="CV29">
            <v>1.5417810833617901E-5</v>
          </cell>
          <cell r="CW29">
            <v>1.5417810833617901E-5</v>
          </cell>
          <cell r="CX29">
            <v>1.5417810833617901E-5</v>
          </cell>
          <cell r="CY29">
            <v>1.5417810833617901E-5</v>
          </cell>
          <cell r="CZ29">
            <v>1.5417810833617901E-5</v>
          </cell>
          <cell r="DA29">
            <v>1.5417810833617901E-5</v>
          </cell>
          <cell r="DB29">
            <v>1.5417810833617901E-5</v>
          </cell>
          <cell r="DC29">
            <v>1.5417810833617901E-5</v>
          </cell>
        </row>
        <row r="30">
          <cell r="C30" t="str">
            <v>Carbon</v>
          </cell>
          <cell r="F30" t="str">
            <v>OPG</v>
          </cell>
          <cell r="G30" t="str">
            <v>Multiple processes</v>
          </cell>
          <cell r="AJ30">
            <v>6.0540109707230396</v>
          </cell>
          <cell r="BC30">
            <v>1</v>
          </cell>
          <cell r="BV30">
            <v>6.0540109707230396</v>
          </cell>
          <cell r="BW30">
            <v>6.0368301224463981</v>
          </cell>
          <cell r="BX30">
            <v>6.0329827176086814</v>
          </cell>
          <cell r="BY30">
            <v>6.0257437703212178</v>
          </cell>
          <cell r="BZ30">
            <v>6.0211009589230891</v>
          </cell>
          <cell r="CA30">
            <v>6.0159433267406719</v>
          </cell>
          <cell r="CB30">
            <v>6.0137897429505269</v>
          </cell>
          <cell r="CC30">
            <v>6.0082106619628544</v>
          </cell>
          <cell r="CD30">
            <v>6.0057885385786509</v>
          </cell>
          <cell r="CE30">
            <v>6.0081274150957098</v>
          </cell>
          <cell r="CF30">
            <v>6.0100659876627525</v>
          </cell>
          <cell r="CG30">
            <v>6.0122478509493407</v>
          </cell>
          <cell r="CH30">
            <v>6.0144725754149277</v>
          </cell>
          <cell r="CI30">
            <v>6.0167353331517246</v>
          </cell>
          <cell r="CJ30">
            <v>6.0190935967382657</v>
          </cell>
          <cell r="CK30">
            <v>6.0208717449537019</v>
          </cell>
          <cell r="CL30">
            <v>6.0247424878172184</v>
          </cell>
          <cell r="CM30">
            <v>6.0269125507982748</v>
          </cell>
          <cell r="CN30">
            <v>6.0310770400479754</v>
          </cell>
          <cell r="CO30">
            <v>6.0310770400479754</v>
          </cell>
          <cell r="CP30">
            <v>6.0310770400479754</v>
          </cell>
          <cell r="CQ30">
            <v>6.0310770400479754</v>
          </cell>
          <cell r="CR30">
            <v>6.0310770400479754</v>
          </cell>
          <cell r="CS30">
            <v>6.0310770400479754</v>
          </cell>
          <cell r="CT30">
            <v>6.0310770400479754</v>
          </cell>
          <cell r="CU30">
            <v>6.0310770400479754</v>
          </cell>
          <cell r="CV30">
            <v>6.0310770400479754</v>
          </cell>
          <cell r="CW30">
            <v>6.0310770400479754</v>
          </cell>
          <cell r="CX30">
            <v>6.0310770400479754</v>
          </cell>
          <cell r="CY30">
            <v>6.0310770400479754</v>
          </cell>
          <cell r="CZ30">
            <v>6.0310770400479754</v>
          </cell>
          <cell r="DA30">
            <v>6.0310770400479754</v>
          </cell>
          <cell r="DB30">
            <v>6.0310770400479754</v>
          </cell>
          <cell r="DC30">
            <v>6.0310770400479754</v>
          </cell>
        </row>
        <row r="31">
          <cell r="C31" t="str">
            <v>Carbon</v>
          </cell>
          <cell r="F31" t="str">
            <v>Petroleum coke</v>
          </cell>
          <cell r="G31" t="str">
            <v>Multiple processes</v>
          </cell>
          <cell r="AJ31">
            <v>4.0744487431999996</v>
          </cell>
          <cell r="BC31">
            <v>1</v>
          </cell>
          <cell r="BV31">
            <v>4.0744487431999996</v>
          </cell>
          <cell r="BW31">
            <v>4.0628857503335514</v>
          </cell>
          <cell r="BX31">
            <v>4.0602963837332222</v>
          </cell>
          <cell r="BY31">
            <v>4.0554244534013915</v>
          </cell>
          <cell r="BZ31">
            <v>4.0522997651314991</v>
          </cell>
          <cell r="CA31">
            <v>4.0488285940244158</v>
          </cell>
          <cell r="CB31">
            <v>4.0473791967885067</v>
          </cell>
          <cell r="CC31">
            <v>4.0436243837185657</v>
          </cell>
          <cell r="CD31">
            <v>4.0419942549285182</v>
          </cell>
          <cell r="CE31">
            <v>4.0435683572107104</v>
          </cell>
          <cell r="CF31">
            <v>4.0448730483646553</v>
          </cell>
          <cell r="CG31">
            <v>4.0463414781658011</v>
          </cell>
          <cell r="CH31">
            <v>4.0478387542438607</v>
          </cell>
          <cell r="CI31">
            <v>4.0493616273376567</v>
          </cell>
          <cell r="CJ31">
            <v>4.0509487774357957</v>
          </cell>
          <cell r="CK31">
            <v>4.0521455003681863</v>
          </cell>
          <cell r="CL31">
            <v>4.0547505738429077</v>
          </cell>
          <cell r="CM31">
            <v>4.0562110618447607</v>
          </cell>
          <cell r="CN31">
            <v>4.0590138314584223</v>
          </cell>
          <cell r="CO31">
            <v>4.0590138314584223</v>
          </cell>
          <cell r="CP31">
            <v>4.0590138314584223</v>
          </cell>
          <cell r="CQ31">
            <v>4.0590138314584223</v>
          </cell>
          <cell r="CR31">
            <v>4.0590138314584223</v>
          </cell>
          <cell r="CS31">
            <v>4.0590138314584223</v>
          </cell>
          <cell r="CT31">
            <v>4.0590138314584223</v>
          </cell>
          <cell r="CU31">
            <v>4.0590138314584223</v>
          </cell>
          <cell r="CV31">
            <v>4.0590138314584223</v>
          </cell>
          <cell r="CW31">
            <v>4.0590138314584223</v>
          </cell>
          <cell r="CX31">
            <v>4.0590138314584223</v>
          </cell>
          <cell r="CY31">
            <v>4.0590138314584223</v>
          </cell>
          <cell r="CZ31">
            <v>4.0590138314584223</v>
          </cell>
          <cell r="DA31">
            <v>4.0590138314584223</v>
          </cell>
          <cell r="DB31">
            <v>4.0590138314584223</v>
          </cell>
          <cell r="DC31">
            <v>4.0590138314584223</v>
          </cell>
        </row>
        <row r="32">
          <cell r="C32" t="str">
            <v>Carbon</v>
          </cell>
          <cell r="F32" t="str">
            <v>Gas</v>
          </cell>
          <cell r="G32" t="str">
            <v>Multiple processes</v>
          </cell>
          <cell r="AJ32">
            <v>2.4386557490546701</v>
          </cell>
          <cell r="BC32">
            <v>1</v>
          </cell>
          <cell r="BV32">
            <v>2.4386557490546701</v>
          </cell>
          <cell r="BW32">
            <v>2.4317350192069567</v>
          </cell>
          <cell r="BX32">
            <v>2.4301852209043417</v>
          </cell>
          <cell r="BY32">
            <v>2.4272692532087019</v>
          </cell>
          <cell r="BZ32">
            <v>2.4253990519879616</v>
          </cell>
          <cell r="CA32">
            <v>2.4233214724404535</v>
          </cell>
          <cell r="CB32">
            <v>2.4224539732706791</v>
          </cell>
          <cell r="CC32">
            <v>2.4202066271738807</v>
          </cell>
          <cell r="CD32">
            <v>2.419230955814121</v>
          </cell>
          <cell r="CE32">
            <v>2.4201730939589372</v>
          </cell>
          <cell r="CF32">
            <v>2.4209539830518771</v>
          </cell>
          <cell r="CG32">
            <v>2.4218328736705468</v>
          </cell>
          <cell r="CH32">
            <v>2.4227290294810171</v>
          </cell>
          <cell r="CI32">
            <v>2.4236405057221808</v>
          </cell>
          <cell r="CJ32">
            <v>2.4245904532992362</v>
          </cell>
          <cell r="CK32">
            <v>2.4253067208100179</v>
          </cell>
          <cell r="CL32">
            <v>2.4268659200554232</v>
          </cell>
          <cell r="CM32">
            <v>2.4277400573158534</v>
          </cell>
          <cell r="CN32">
            <v>2.4294175824640192</v>
          </cell>
          <cell r="CO32">
            <v>2.4294175824640192</v>
          </cell>
          <cell r="CP32">
            <v>2.4294175824640192</v>
          </cell>
          <cell r="CQ32">
            <v>2.4294175824640192</v>
          </cell>
          <cell r="CR32">
            <v>2.4294175824640192</v>
          </cell>
          <cell r="CS32">
            <v>2.4294175824640192</v>
          </cell>
          <cell r="CT32">
            <v>2.4294175824640192</v>
          </cell>
          <cell r="CU32">
            <v>2.4294175824640192</v>
          </cell>
          <cell r="CV32">
            <v>2.4294175824640192</v>
          </cell>
          <cell r="CW32">
            <v>2.4294175824640192</v>
          </cell>
          <cell r="CX32">
            <v>2.4294175824640192</v>
          </cell>
          <cell r="CY32">
            <v>2.4294175824640192</v>
          </cell>
          <cell r="CZ32">
            <v>2.4294175824640192</v>
          </cell>
          <cell r="DA32">
            <v>2.4294175824640192</v>
          </cell>
          <cell r="DB32">
            <v>2.4294175824640192</v>
          </cell>
          <cell r="DC32">
            <v>2.4294175824640192</v>
          </cell>
        </row>
        <row r="33">
          <cell r="C33" t="str">
            <v>Carbon</v>
          </cell>
          <cell r="F33" t="str">
            <v>Oil</v>
          </cell>
          <cell r="G33" t="str">
            <v>Multiple processes</v>
          </cell>
          <cell r="AJ33">
            <v>0.65928232211897597</v>
          </cell>
          <cell r="BC33">
            <v>1</v>
          </cell>
          <cell r="BV33">
            <v>0.65928232211897597</v>
          </cell>
          <cell r="BW33">
            <v>0.65741132624490595</v>
          </cell>
          <cell r="BX33">
            <v>0.65699234352290414</v>
          </cell>
          <cell r="BY33">
            <v>0.65620402153266399</v>
          </cell>
          <cell r="BZ33">
            <v>0.65569841896694003</v>
          </cell>
          <cell r="CA33">
            <v>0.65513675237295743</v>
          </cell>
          <cell r="CB33">
            <v>0.65490222691059685</v>
          </cell>
          <cell r="CC33">
            <v>0.65429466450500662</v>
          </cell>
          <cell r="CD33">
            <v>0.65403089505745871</v>
          </cell>
          <cell r="CE33">
            <v>0.65428559891392235</v>
          </cell>
          <cell r="CF33">
            <v>0.65449670963535589</v>
          </cell>
          <cell r="CG33">
            <v>0.65473431473734267</v>
          </cell>
          <cell r="CH33">
            <v>0.65497658742545639</v>
          </cell>
          <cell r="CI33">
            <v>0.65522300194011829</v>
          </cell>
          <cell r="CJ33">
            <v>0.65547981705013747</v>
          </cell>
          <cell r="CK33">
            <v>0.65567345754570538</v>
          </cell>
          <cell r="CL33">
            <v>0.65609498178074988</v>
          </cell>
          <cell r="CM33">
            <v>0.65633130182843613</v>
          </cell>
          <cell r="CN33">
            <v>0.65678481507052633</v>
          </cell>
          <cell r="CO33">
            <v>0.65678481507052633</v>
          </cell>
          <cell r="CP33">
            <v>0.65678481507052633</v>
          </cell>
          <cell r="CQ33">
            <v>0.65678481507052633</v>
          </cell>
          <cell r="CR33">
            <v>0.65678481507052633</v>
          </cell>
          <cell r="CS33">
            <v>0.65678481507052633</v>
          </cell>
          <cell r="CT33">
            <v>0.65678481507052633</v>
          </cell>
          <cell r="CU33">
            <v>0.65678481507052633</v>
          </cell>
          <cell r="CV33">
            <v>0.65678481507052633</v>
          </cell>
          <cell r="CW33">
            <v>0.65678481507052633</v>
          </cell>
          <cell r="CX33">
            <v>0.65678481507052633</v>
          </cell>
          <cell r="CY33">
            <v>0.65678481507052633</v>
          </cell>
          <cell r="CZ33">
            <v>0.65678481507052633</v>
          </cell>
          <cell r="DA33">
            <v>0.65678481507052633</v>
          </cell>
          <cell r="DB33">
            <v>0.65678481507052633</v>
          </cell>
          <cell r="DC33">
            <v>0.65678481507052633</v>
          </cell>
        </row>
        <row r="34">
          <cell r="C34" t="str">
            <v>Carbon</v>
          </cell>
          <cell r="F34" t="str">
            <v>Oil</v>
          </cell>
          <cell r="G34" t="str">
            <v>Multiple processes</v>
          </cell>
          <cell r="AJ34">
            <v>0.29224734000000002</v>
          </cell>
          <cell r="BC34">
            <v>1</v>
          </cell>
          <cell r="BV34">
            <v>0.29224734000000002</v>
          </cell>
          <cell r="BW34">
            <v>0.29141796304114193</v>
          </cell>
          <cell r="BX34">
            <v>0.29123223595290842</v>
          </cell>
          <cell r="BY34">
            <v>0.29088278777724563</v>
          </cell>
          <cell r="BZ34">
            <v>0.29065866375636323</v>
          </cell>
          <cell r="CA34">
            <v>0.29040968761586744</v>
          </cell>
          <cell r="CB34">
            <v>0.29030572692977341</v>
          </cell>
          <cell r="CC34">
            <v>0.29003640604710956</v>
          </cell>
          <cell r="CD34">
            <v>0.2899194820574425</v>
          </cell>
          <cell r="CE34">
            <v>0.29003238744264986</v>
          </cell>
          <cell r="CF34">
            <v>0.29012596881851038</v>
          </cell>
          <cell r="CG34">
            <v>0.29023129465039815</v>
          </cell>
          <cell r="CH34">
            <v>0.29033868953462366</v>
          </cell>
          <cell r="CI34">
            <v>0.29044792041194473</v>
          </cell>
          <cell r="CJ34">
            <v>0.29056176167578091</v>
          </cell>
          <cell r="CK34">
            <v>0.29064759883210589</v>
          </cell>
          <cell r="CL34">
            <v>0.29083445252483248</v>
          </cell>
          <cell r="CM34">
            <v>0.29093920871653955</v>
          </cell>
          <cell r="CN34">
            <v>0.29114024252892762</v>
          </cell>
          <cell r="CO34">
            <v>0.29114024252892762</v>
          </cell>
          <cell r="CP34">
            <v>0.29114024252892762</v>
          </cell>
          <cell r="CQ34">
            <v>0.29114024252892762</v>
          </cell>
          <cell r="CR34">
            <v>0.29114024252892762</v>
          </cell>
          <cell r="CS34">
            <v>0.29114024252892762</v>
          </cell>
          <cell r="CT34">
            <v>0.29114024252892762</v>
          </cell>
          <cell r="CU34">
            <v>0.29114024252892762</v>
          </cell>
          <cell r="CV34">
            <v>0.29114024252892762</v>
          </cell>
          <cell r="CW34">
            <v>0.29114024252892762</v>
          </cell>
          <cell r="CX34">
            <v>0.29114024252892762</v>
          </cell>
          <cell r="CY34">
            <v>0.29114024252892762</v>
          </cell>
          <cell r="CZ34">
            <v>0.29114024252892762</v>
          </cell>
          <cell r="DA34">
            <v>0.29114024252892762</v>
          </cell>
          <cell r="DB34">
            <v>0.29114024252892762</v>
          </cell>
          <cell r="DC34">
            <v>0.29114024252892762</v>
          </cell>
        </row>
        <row r="35">
          <cell r="C35" t="str">
            <v>Carbon</v>
          </cell>
          <cell r="F35" t="str">
            <v>Non-grid gas</v>
          </cell>
          <cell r="G35" t="str">
            <v>Multiple processes</v>
          </cell>
          <cell r="AJ35">
            <v>4.1559147263311801E-2</v>
          </cell>
          <cell r="BC35">
            <v>1</v>
          </cell>
          <cell r="BV35">
            <v>4.1559147263311801E-2</v>
          </cell>
          <cell r="BW35">
            <v>4.1441205388562892E-2</v>
          </cell>
          <cell r="BX35">
            <v>4.1414793995355068E-2</v>
          </cell>
          <cell r="BY35">
            <v>4.1365100580888867E-2</v>
          </cell>
          <cell r="BZ35">
            <v>4.1333228936859194E-2</v>
          </cell>
          <cell r="CA35">
            <v>4.1297823187441879E-2</v>
          </cell>
          <cell r="CB35">
            <v>4.1283039417423735E-2</v>
          </cell>
          <cell r="CC35">
            <v>4.1244740535990927E-2</v>
          </cell>
          <cell r="CD35">
            <v>4.1228113314319081E-2</v>
          </cell>
          <cell r="CE35">
            <v>4.1244169068772318E-2</v>
          </cell>
          <cell r="CF35">
            <v>4.1257476844920059E-2</v>
          </cell>
          <cell r="CG35">
            <v>4.1272454746029627E-2</v>
          </cell>
          <cell r="CH35">
            <v>4.128772687753595E-2</v>
          </cell>
          <cell r="CI35">
            <v>4.1303260097158366E-2</v>
          </cell>
          <cell r="CJ35">
            <v>4.1319448938597986E-2</v>
          </cell>
          <cell r="CK35">
            <v>4.1331655444978417E-2</v>
          </cell>
          <cell r="CL35">
            <v>4.1358227047418719E-2</v>
          </cell>
          <cell r="CM35">
            <v>4.1373123942623651E-2</v>
          </cell>
          <cell r="CN35">
            <v>4.1401712034525334E-2</v>
          </cell>
          <cell r="CO35">
            <v>4.1401712034525334E-2</v>
          </cell>
          <cell r="CP35">
            <v>4.1401712034525334E-2</v>
          </cell>
          <cell r="CQ35">
            <v>4.1401712034525334E-2</v>
          </cell>
          <cell r="CR35">
            <v>4.1401712034525334E-2</v>
          </cell>
          <cell r="CS35">
            <v>4.1401712034525334E-2</v>
          </cell>
          <cell r="CT35">
            <v>4.1401712034525334E-2</v>
          </cell>
          <cell r="CU35">
            <v>4.1401712034525334E-2</v>
          </cell>
          <cell r="CV35">
            <v>4.1401712034525334E-2</v>
          </cell>
          <cell r="CW35">
            <v>4.1401712034525334E-2</v>
          </cell>
          <cell r="CX35">
            <v>4.1401712034525334E-2</v>
          </cell>
          <cell r="CY35">
            <v>4.1401712034525334E-2</v>
          </cell>
          <cell r="CZ35">
            <v>4.1401712034525334E-2</v>
          </cell>
          <cell r="DA35">
            <v>4.1401712034525334E-2</v>
          </cell>
          <cell r="DB35">
            <v>4.1401712034525334E-2</v>
          </cell>
          <cell r="DC35">
            <v>4.1401712034525334E-2</v>
          </cell>
        </row>
        <row r="36">
          <cell r="C36" t="str">
            <v>N2O</v>
          </cell>
          <cell r="F36" t="str">
            <v>Petroleum coke</v>
          </cell>
          <cell r="G36" t="str">
            <v>Multiple processes</v>
          </cell>
          <cell r="AJ36">
            <v>7.2577684690538101E-3</v>
          </cell>
          <cell r="BC36">
            <v>1</v>
          </cell>
          <cell r="BV36">
            <v>7.2577684690538101E-3</v>
          </cell>
          <cell r="BW36">
            <v>7.2371714434625416E-3</v>
          </cell>
          <cell r="BX36">
            <v>7.2325590346555696E-3</v>
          </cell>
          <cell r="BY36">
            <v>7.2238807214469918E-3</v>
          </cell>
          <cell r="BZ36">
            <v>7.2183147503352687E-3</v>
          </cell>
          <cell r="CA36">
            <v>7.212131593349008E-3</v>
          </cell>
          <cell r="CB36">
            <v>7.2095497987993834E-3</v>
          </cell>
          <cell r="CC36">
            <v>7.202861393661956E-3</v>
          </cell>
          <cell r="CD36">
            <v>7.1999576640831625E-3</v>
          </cell>
          <cell r="CE36">
            <v>7.2027615942908563E-3</v>
          </cell>
          <cell r="CF36">
            <v>7.2050856255686481E-3</v>
          </cell>
          <cell r="CG36">
            <v>7.207701322606821E-3</v>
          </cell>
          <cell r="CH36">
            <v>7.2103684031847633E-3</v>
          </cell>
          <cell r="CI36">
            <v>7.2130810794310829E-3</v>
          </cell>
          <cell r="CJ36">
            <v>7.2159082515625642E-3</v>
          </cell>
          <cell r="CK36">
            <v>7.2180399602947932E-3</v>
          </cell>
          <cell r="CL36">
            <v>7.2226803475756397E-3</v>
          </cell>
          <cell r="CM36">
            <v>7.2252818979784937E-3</v>
          </cell>
          <cell r="CN36">
            <v>7.2302744391074016E-3</v>
          </cell>
          <cell r="CO36">
            <v>7.2302744391074016E-3</v>
          </cell>
          <cell r="CP36">
            <v>7.2302744391074016E-3</v>
          </cell>
          <cell r="CQ36">
            <v>7.2302744391074016E-3</v>
          </cell>
          <cell r="CR36">
            <v>7.2302744391074016E-3</v>
          </cell>
          <cell r="CS36">
            <v>7.2302744391074016E-3</v>
          </cell>
          <cell r="CT36">
            <v>7.2302744391074016E-3</v>
          </cell>
          <cell r="CU36">
            <v>7.2302744391074016E-3</v>
          </cell>
          <cell r="CV36">
            <v>7.2302744391074016E-3</v>
          </cell>
          <cell r="CW36">
            <v>7.2302744391074016E-3</v>
          </cell>
          <cell r="CX36">
            <v>7.2302744391074016E-3</v>
          </cell>
          <cell r="CY36">
            <v>7.2302744391074016E-3</v>
          </cell>
          <cell r="CZ36">
            <v>7.2302744391074016E-3</v>
          </cell>
          <cell r="DA36">
            <v>7.2302744391074016E-3</v>
          </cell>
          <cell r="DB36">
            <v>7.2302744391074016E-3</v>
          </cell>
          <cell r="DC36">
            <v>7.2302744391074016E-3</v>
          </cell>
        </row>
        <row r="37">
          <cell r="C37" t="str">
            <v>N2O</v>
          </cell>
          <cell r="F37" t="str">
            <v>OPG</v>
          </cell>
          <cell r="G37" t="str">
            <v>Multiple processes</v>
          </cell>
          <cell r="AJ37">
            <v>3.2241979654798599E-3</v>
          </cell>
          <cell r="BC37">
            <v>1</v>
          </cell>
          <cell r="BV37">
            <v>3.2241979654798599E-3</v>
          </cell>
          <cell r="BW37">
            <v>3.2150479232472559E-3</v>
          </cell>
          <cell r="BX37">
            <v>3.212998902373304E-3</v>
          </cell>
          <cell r="BY37">
            <v>3.2091436402620645E-3</v>
          </cell>
          <cell r="BZ37">
            <v>3.2066710079631895E-3</v>
          </cell>
          <cell r="CA37">
            <v>3.2039241964245814E-3</v>
          </cell>
          <cell r="CB37">
            <v>3.20277725755905E-3</v>
          </cell>
          <cell r="CC37">
            <v>3.1998059941013702E-3</v>
          </cell>
          <cell r="CD37">
            <v>3.1985160385123806E-3</v>
          </cell>
          <cell r="CE37">
            <v>3.1997616591338627E-3</v>
          </cell>
          <cell r="CF37">
            <v>3.2007940889984296E-3</v>
          </cell>
          <cell r="CG37">
            <v>3.2019560887377087E-3</v>
          </cell>
          <cell r="CH37">
            <v>3.2031409151495518E-3</v>
          </cell>
          <cell r="CI37">
            <v>3.2043459970244668E-3</v>
          </cell>
          <cell r="CJ37">
            <v>3.2056019426602708E-3</v>
          </cell>
          <cell r="CK37">
            <v>3.2065489349743345E-3</v>
          </cell>
          <cell r="CL37">
            <v>3.2086103850321227E-3</v>
          </cell>
          <cell r="CM37">
            <v>3.2097661002566768E-3</v>
          </cell>
          <cell r="CN37">
            <v>3.2119839914747607E-3</v>
          </cell>
          <cell r="CO37">
            <v>3.2119839914747607E-3</v>
          </cell>
          <cell r="CP37">
            <v>3.2119839914747607E-3</v>
          </cell>
          <cell r="CQ37">
            <v>3.2119839914747607E-3</v>
          </cell>
          <cell r="CR37">
            <v>3.2119839914747607E-3</v>
          </cell>
          <cell r="CS37">
            <v>3.2119839914747607E-3</v>
          </cell>
          <cell r="CT37">
            <v>3.2119839914747607E-3</v>
          </cell>
          <cell r="CU37">
            <v>3.2119839914747607E-3</v>
          </cell>
          <cell r="CV37">
            <v>3.2119839914747607E-3</v>
          </cell>
          <cell r="CW37">
            <v>3.2119839914747607E-3</v>
          </cell>
          <cell r="CX37">
            <v>3.2119839914747607E-3</v>
          </cell>
          <cell r="CY37">
            <v>3.2119839914747607E-3</v>
          </cell>
          <cell r="CZ37">
            <v>3.2119839914747607E-3</v>
          </cell>
          <cell r="DA37">
            <v>3.2119839914747607E-3</v>
          </cell>
          <cell r="DB37">
            <v>3.2119839914747607E-3</v>
          </cell>
          <cell r="DC37">
            <v>3.2119839914747607E-3</v>
          </cell>
        </row>
        <row r="38">
          <cell r="C38" t="str">
            <v>CH4</v>
          </cell>
          <cell r="F38" t="str">
            <v>Petroleum coke</v>
          </cell>
          <cell r="G38" t="str">
            <v>Multiple processes</v>
          </cell>
          <cell r="AJ38">
            <v>4.1403377172454627E-3</v>
          </cell>
          <cell r="BC38">
            <v>1</v>
          </cell>
          <cell r="BV38">
            <v>4.1403377172454627E-3</v>
          </cell>
          <cell r="BW38">
            <v>4.128587736203464E-3</v>
          </cell>
          <cell r="BX38">
            <v>4.1259564962800232E-3</v>
          </cell>
          <cell r="BY38">
            <v>4.1210057806912379E-3</v>
          </cell>
          <cell r="BZ38">
            <v>4.117830562271798E-3</v>
          </cell>
          <cell r="CA38">
            <v>4.1143032579507768E-3</v>
          </cell>
          <cell r="CB38">
            <v>4.1128304221338769E-3</v>
          </cell>
          <cell r="CC38">
            <v>4.1090148890017874E-3</v>
          </cell>
          <cell r="CD38">
            <v>4.1073583989736165E-3</v>
          </cell>
          <cell r="CE38">
            <v>4.1089579564746502E-3</v>
          </cell>
          <cell r="CF38">
            <v>4.1102837461297658E-3</v>
          </cell>
          <cell r="CG38">
            <v>4.1117759222924818E-3</v>
          </cell>
          <cell r="CH38">
            <v>4.1132974112127853E-3</v>
          </cell>
          <cell r="CI38">
            <v>4.1148449110848459E-3</v>
          </cell>
          <cell r="CJ38">
            <v>4.1164577274014633E-3</v>
          </cell>
          <cell r="CK38">
            <v>4.1176738028527353E-3</v>
          </cell>
          <cell r="CL38">
            <v>4.1203210036505327E-3</v>
          </cell>
          <cell r="CM38">
            <v>4.1218051095850469E-3</v>
          </cell>
          <cell r="CN38">
            <v>4.1246532035176453E-3</v>
          </cell>
          <cell r="CO38">
            <v>4.1246532035176453E-3</v>
          </cell>
          <cell r="CP38">
            <v>4.1246532035176453E-3</v>
          </cell>
          <cell r="CQ38">
            <v>4.1246532035176453E-3</v>
          </cell>
          <cell r="CR38">
            <v>4.1246532035176453E-3</v>
          </cell>
          <cell r="CS38">
            <v>4.1246532035176453E-3</v>
          </cell>
          <cell r="CT38">
            <v>4.1246532035176453E-3</v>
          </cell>
          <cell r="CU38">
            <v>4.1246532035176453E-3</v>
          </cell>
          <cell r="CV38">
            <v>4.1246532035176453E-3</v>
          </cell>
          <cell r="CW38">
            <v>4.1246532035176453E-3</v>
          </cell>
          <cell r="CX38">
            <v>4.1246532035176453E-3</v>
          </cell>
          <cell r="CY38">
            <v>4.1246532035176453E-3</v>
          </cell>
          <cell r="CZ38">
            <v>4.1246532035176453E-3</v>
          </cell>
          <cell r="DA38">
            <v>4.1246532035176453E-3</v>
          </cell>
          <cell r="DB38">
            <v>4.1246532035176453E-3</v>
          </cell>
          <cell r="DC38">
            <v>4.1246532035176453E-3</v>
          </cell>
        </row>
        <row r="39">
          <cell r="C39" t="str">
            <v>CH4</v>
          </cell>
          <cell r="F39" t="str">
            <v>OPG</v>
          </cell>
          <cell r="G39" t="str">
            <v>Multiple processes</v>
          </cell>
          <cell r="AJ39">
            <v>3.6786151283998369E-3</v>
          </cell>
          <cell r="BC39">
            <v>1</v>
          </cell>
          <cell r="BV39">
            <v>3.6786151283998369E-3</v>
          </cell>
          <cell r="BW39">
            <v>3.6681754828995503E-3</v>
          </cell>
          <cell r="BX39">
            <v>3.6658376738487328E-3</v>
          </cell>
          <cell r="BY39">
            <v>3.6614390526479895E-3</v>
          </cell>
          <cell r="BZ39">
            <v>3.6586179285486024E-3</v>
          </cell>
          <cell r="CA39">
            <v>3.6554839824978411E-3</v>
          </cell>
          <cell r="CB39">
            <v>3.654175394530456E-3</v>
          </cell>
          <cell r="CC39">
            <v>3.6507853623975331E-3</v>
          </cell>
          <cell r="CD39">
            <v>3.6493136009872764E-3</v>
          </cell>
          <cell r="CE39">
            <v>3.650734778877558E-3</v>
          </cell>
          <cell r="CF39">
            <v>3.6519127189914937E-3</v>
          </cell>
          <cell r="CG39">
            <v>3.6532384905061076E-3</v>
          </cell>
          <cell r="CH39">
            <v>3.6545903058753239E-3</v>
          </cell>
          <cell r="CI39">
            <v>3.6559652315044217E-3</v>
          </cell>
          <cell r="CJ39">
            <v>3.6573981896123862E-3</v>
          </cell>
          <cell r="CK39">
            <v>3.6584786506418552E-3</v>
          </cell>
          <cell r="CL39">
            <v>3.6608306406406737E-3</v>
          </cell>
          <cell r="CM39">
            <v>3.6621492419035878E-3</v>
          </cell>
          <cell r="CN39">
            <v>3.6646797218168373E-3</v>
          </cell>
          <cell r="CO39">
            <v>3.6646797218168373E-3</v>
          </cell>
          <cell r="CP39">
            <v>3.6646797218168373E-3</v>
          </cell>
          <cell r="CQ39">
            <v>3.6646797218168373E-3</v>
          </cell>
          <cell r="CR39">
            <v>3.6646797218168373E-3</v>
          </cell>
          <cell r="CS39">
            <v>3.6646797218168373E-3</v>
          </cell>
          <cell r="CT39">
            <v>3.6646797218168373E-3</v>
          </cell>
          <cell r="CU39">
            <v>3.6646797218168373E-3</v>
          </cell>
          <cell r="CV39">
            <v>3.6646797218168373E-3</v>
          </cell>
          <cell r="CW39">
            <v>3.6646797218168373E-3</v>
          </cell>
          <cell r="CX39">
            <v>3.6646797218168373E-3</v>
          </cell>
          <cell r="CY39">
            <v>3.6646797218168373E-3</v>
          </cell>
          <cell r="CZ39">
            <v>3.6646797218168373E-3</v>
          </cell>
          <cell r="DA39">
            <v>3.6646797218168373E-3</v>
          </cell>
          <cell r="DB39">
            <v>3.6646797218168373E-3</v>
          </cell>
          <cell r="DC39">
            <v>3.6646797218168373E-3</v>
          </cell>
        </row>
        <row r="40">
          <cell r="C40" t="str">
            <v>N2O</v>
          </cell>
          <cell r="F40" t="str">
            <v>Oil</v>
          </cell>
          <cell r="G40" t="str">
            <v>Multiple processes</v>
          </cell>
          <cell r="AJ40">
            <v>1.5114893752479E-3</v>
          </cell>
          <cell r="BC40">
            <v>1</v>
          </cell>
          <cell r="BV40">
            <v>1.5114893752479E-3</v>
          </cell>
          <cell r="BW40">
            <v>1.5071998769708944E-3</v>
          </cell>
          <cell r="BX40">
            <v>1.5062393052833621E-3</v>
          </cell>
          <cell r="BY40">
            <v>1.5044319759002648E-3</v>
          </cell>
          <cell r="BZ40">
            <v>1.5032728170990192E-3</v>
          </cell>
          <cell r="CA40">
            <v>1.5019851243143743E-3</v>
          </cell>
          <cell r="CB40">
            <v>1.5014474445788648E-3</v>
          </cell>
          <cell r="CC40">
            <v>1.5000545297530915E-3</v>
          </cell>
          <cell r="CD40">
            <v>1.4994498044266151E-3</v>
          </cell>
          <cell r="CE40">
            <v>1.5000337457215099E-3</v>
          </cell>
          <cell r="CF40">
            <v>1.5005177441569937E-3</v>
          </cell>
          <cell r="CG40">
            <v>1.5010624843617719E-3</v>
          </cell>
          <cell r="CH40">
            <v>1.5016179256070637E-3</v>
          </cell>
          <cell r="CI40">
            <v>1.5021828625215272E-3</v>
          </cell>
          <cell r="CJ40">
            <v>1.5027716441362829E-3</v>
          </cell>
          <cell r="CK40">
            <v>1.5032155898357946E-3</v>
          </cell>
          <cell r="CL40">
            <v>1.5041819882683073E-3</v>
          </cell>
          <cell r="CM40">
            <v>1.5047237823211008E-3</v>
          </cell>
          <cell r="CN40">
            <v>1.5057635196596517E-3</v>
          </cell>
          <cell r="CO40">
            <v>1.5057635196596517E-3</v>
          </cell>
          <cell r="CP40">
            <v>1.5057635196596517E-3</v>
          </cell>
          <cell r="CQ40">
            <v>1.5057635196596517E-3</v>
          </cell>
          <cell r="CR40">
            <v>1.5057635196596517E-3</v>
          </cell>
          <cell r="CS40">
            <v>1.5057635196596517E-3</v>
          </cell>
          <cell r="CT40">
            <v>1.5057635196596517E-3</v>
          </cell>
          <cell r="CU40">
            <v>1.5057635196596517E-3</v>
          </cell>
          <cell r="CV40">
            <v>1.5057635196596517E-3</v>
          </cell>
          <cell r="CW40">
            <v>1.5057635196596517E-3</v>
          </cell>
          <cell r="CX40">
            <v>1.5057635196596517E-3</v>
          </cell>
          <cell r="CY40">
            <v>1.5057635196596517E-3</v>
          </cell>
          <cell r="CZ40">
            <v>1.5057635196596517E-3</v>
          </cell>
          <cell r="DA40">
            <v>1.5057635196596517E-3</v>
          </cell>
          <cell r="DB40">
            <v>1.5057635196596517E-3</v>
          </cell>
          <cell r="DC40">
            <v>1.5057635196596517E-3</v>
          </cell>
        </row>
        <row r="41">
          <cell r="C41" t="str">
            <v>N2O</v>
          </cell>
          <cell r="F41" t="str">
            <v>Gas</v>
          </cell>
          <cell r="G41" t="str">
            <v>Multiple processes</v>
          </cell>
          <cell r="AJ41">
            <v>1.28753976595466E-3</v>
          </cell>
          <cell r="BC41">
            <v>1</v>
          </cell>
          <cell r="BV41">
            <v>1.28753976595466E-3</v>
          </cell>
          <cell r="BW41">
            <v>1.2838858205825776E-3</v>
          </cell>
          <cell r="BX41">
            <v>1.2830675718631349E-3</v>
          </cell>
          <cell r="BY41">
            <v>1.2815280251822099E-3</v>
          </cell>
          <cell r="BZ41">
            <v>1.2805406129806421E-3</v>
          </cell>
          <cell r="CA41">
            <v>1.279443711015128E-3</v>
          </cell>
          <cell r="CB41">
            <v>1.2789856965215078E-3</v>
          </cell>
          <cell r="CC41">
            <v>1.2777991627236922E-3</v>
          </cell>
          <cell r="CD41">
            <v>1.2772840364395986E-3</v>
          </cell>
          <cell r="CE41">
            <v>1.2777814581552073E-3</v>
          </cell>
          <cell r="CF41">
            <v>1.2781937450310199E-3</v>
          </cell>
          <cell r="CG41">
            <v>1.2786577738804793E-3</v>
          </cell>
          <cell r="CH41">
            <v>1.2791309182522996E-3</v>
          </cell>
          <cell r="CI41">
            <v>1.279612151368813E-3</v>
          </cell>
          <cell r="CJ41">
            <v>1.2801136962389756E-3</v>
          </cell>
          <cell r="CK41">
            <v>1.2804918647867712E-3</v>
          </cell>
          <cell r="CL41">
            <v>1.2813150769323493E-3</v>
          </cell>
          <cell r="CM41">
            <v>1.2817765961460157E-3</v>
          </cell>
          <cell r="CN41">
            <v>1.2826622809490016E-3</v>
          </cell>
          <cell r="CO41">
            <v>1.2826622809490016E-3</v>
          </cell>
          <cell r="CP41">
            <v>1.2826622809490016E-3</v>
          </cell>
          <cell r="CQ41">
            <v>1.2826622809490016E-3</v>
          </cell>
          <cell r="CR41">
            <v>1.2826622809490016E-3</v>
          </cell>
          <cell r="CS41">
            <v>1.2826622809490016E-3</v>
          </cell>
          <cell r="CT41">
            <v>1.2826622809490016E-3</v>
          </cell>
          <cell r="CU41">
            <v>1.2826622809490016E-3</v>
          </cell>
          <cell r="CV41">
            <v>1.2826622809490016E-3</v>
          </cell>
          <cell r="CW41">
            <v>1.2826622809490016E-3</v>
          </cell>
          <cell r="CX41">
            <v>1.2826622809490016E-3</v>
          </cell>
          <cell r="CY41">
            <v>1.2826622809490016E-3</v>
          </cell>
          <cell r="CZ41">
            <v>1.2826622809490016E-3</v>
          </cell>
          <cell r="DA41">
            <v>1.2826622809490016E-3</v>
          </cell>
          <cell r="DB41">
            <v>1.2826622809490016E-3</v>
          </cell>
          <cell r="DC41">
            <v>1.2826622809490016E-3</v>
          </cell>
        </row>
        <row r="42">
          <cell r="C42" t="str">
            <v>CH4</v>
          </cell>
          <cell r="F42" t="str">
            <v>Gas</v>
          </cell>
          <cell r="G42" t="str">
            <v>Multiple processes</v>
          </cell>
          <cell r="AJ42">
            <v>1.4690051020959237E-3</v>
          </cell>
          <cell r="BC42">
            <v>1</v>
          </cell>
          <cell r="BV42">
            <v>1.4690051020959237E-3</v>
          </cell>
          <cell r="BW42">
            <v>1.4648361711344876E-3</v>
          </cell>
          <cell r="BX42">
            <v>1.4639025987700225E-3</v>
          </cell>
          <cell r="BY42">
            <v>1.4621460689998398E-3</v>
          </cell>
          <cell r="BZ42">
            <v>1.4610194913201985E-3</v>
          </cell>
          <cell r="CA42">
            <v>1.4597679924333703E-3</v>
          </cell>
          <cell r="CB42">
            <v>1.4592454255614546E-3</v>
          </cell>
          <cell r="CC42">
            <v>1.4578916621679737E-3</v>
          </cell>
          <cell r="CD42">
            <v>1.4573039341928334E-3</v>
          </cell>
          <cell r="CE42">
            <v>1.4578714623247359E-3</v>
          </cell>
          <cell r="CF42">
            <v>1.4583418567468043E-3</v>
          </cell>
          <cell r="CG42">
            <v>1.4588712856354491E-3</v>
          </cell>
          <cell r="CH42">
            <v>1.4594111147845058E-3</v>
          </cell>
          <cell r="CI42">
            <v>1.4599601727026755E-3</v>
          </cell>
          <cell r="CJ42">
            <v>1.4605324051048744E-3</v>
          </cell>
          <cell r="CK42">
            <v>1.4609638725755136E-3</v>
          </cell>
          <cell r="CL42">
            <v>1.4619031079093946E-3</v>
          </cell>
          <cell r="CM42">
            <v>1.4624296734551884E-3</v>
          </cell>
          <cell r="CN42">
            <v>1.4634401863176558E-3</v>
          </cell>
          <cell r="CO42">
            <v>1.4634401863176558E-3</v>
          </cell>
          <cell r="CP42">
            <v>1.4634401863176558E-3</v>
          </cell>
          <cell r="CQ42">
            <v>1.4634401863176558E-3</v>
          </cell>
          <cell r="CR42">
            <v>1.4634401863176558E-3</v>
          </cell>
          <cell r="CS42">
            <v>1.4634401863176558E-3</v>
          </cell>
          <cell r="CT42">
            <v>1.4634401863176558E-3</v>
          </cell>
          <cell r="CU42">
            <v>1.4634401863176558E-3</v>
          </cell>
          <cell r="CV42">
            <v>1.4634401863176558E-3</v>
          </cell>
          <cell r="CW42">
            <v>1.4634401863176558E-3</v>
          </cell>
          <cell r="CX42">
            <v>1.4634401863176558E-3</v>
          </cell>
          <cell r="CY42">
            <v>1.4634401863176558E-3</v>
          </cell>
          <cell r="CZ42">
            <v>1.4634401863176558E-3</v>
          </cell>
          <cell r="DA42">
            <v>1.4634401863176558E-3</v>
          </cell>
          <cell r="DB42">
            <v>1.4634401863176558E-3</v>
          </cell>
          <cell r="DC42">
            <v>1.4634401863176558E-3</v>
          </cell>
        </row>
        <row r="43">
          <cell r="C43" t="str">
            <v>N2O</v>
          </cell>
          <cell r="F43" t="str">
            <v>Oil</v>
          </cell>
          <cell r="G43" t="str">
            <v>Multiple processes</v>
          </cell>
          <cell r="AJ43">
            <v>7.5842863138422703E-4</v>
          </cell>
          <cell r="BC43">
            <v>1</v>
          </cell>
          <cell r="BV43">
            <v>7.5842863138422703E-4</v>
          </cell>
          <cell r="BW43">
            <v>7.5627626540611967E-4</v>
          </cell>
          <cell r="BX43">
            <v>7.5579427388024331E-4</v>
          </cell>
          <cell r="BY43">
            <v>7.5488739992338324E-4</v>
          </cell>
          <cell r="BZ43">
            <v>7.543057622105535E-4</v>
          </cell>
          <cell r="CA43">
            <v>7.5365962926890364E-4</v>
          </cell>
          <cell r="CB43">
            <v>7.5338983464606107E-4</v>
          </cell>
          <cell r="CC43">
            <v>7.5269090384162002E-4</v>
          </cell>
          <cell r="CD43">
            <v>7.5238746737078962E-4</v>
          </cell>
          <cell r="CE43">
            <v>7.5268047491973335E-4</v>
          </cell>
          <cell r="CF43">
            <v>7.5292333357095988E-4</v>
          </cell>
          <cell r="CG43">
            <v>7.5319667096567509E-4</v>
          </cell>
          <cell r="CH43">
            <v>7.5347537788242856E-4</v>
          </cell>
          <cell r="CI43">
            <v>7.5375884949517797E-4</v>
          </cell>
          <cell r="CJ43">
            <v>7.5405428579898267E-4</v>
          </cell>
          <cell r="CK43">
            <v>7.5427704696078989E-4</v>
          </cell>
          <cell r="CL43">
            <v>7.5476196220567696E-4</v>
          </cell>
          <cell r="CM43">
            <v>7.5503382129293308E-4</v>
          </cell>
          <cell r="CN43">
            <v>7.555555362183502E-4</v>
          </cell>
          <cell r="CO43">
            <v>7.555555362183502E-4</v>
          </cell>
          <cell r="CP43">
            <v>7.555555362183502E-4</v>
          </cell>
          <cell r="CQ43">
            <v>7.555555362183502E-4</v>
          </cell>
          <cell r="CR43">
            <v>7.555555362183502E-4</v>
          </cell>
          <cell r="CS43">
            <v>7.555555362183502E-4</v>
          </cell>
          <cell r="CT43">
            <v>7.555555362183502E-4</v>
          </cell>
          <cell r="CU43">
            <v>7.555555362183502E-4</v>
          </cell>
          <cell r="CV43">
            <v>7.555555362183502E-4</v>
          </cell>
          <cell r="CW43">
            <v>7.555555362183502E-4</v>
          </cell>
          <cell r="CX43">
            <v>7.555555362183502E-4</v>
          </cell>
          <cell r="CY43">
            <v>7.555555362183502E-4</v>
          </cell>
          <cell r="CZ43">
            <v>7.555555362183502E-4</v>
          </cell>
          <cell r="DA43">
            <v>7.555555362183502E-4</v>
          </cell>
          <cell r="DB43">
            <v>7.555555362183502E-4</v>
          </cell>
          <cell r="DC43">
            <v>7.555555362183502E-4</v>
          </cell>
        </row>
        <row r="44">
          <cell r="C44" t="str">
            <v>CH4</v>
          </cell>
          <cell r="F44" t="str">
            <v>Oil</v>
          </cell>
          <cell r="G44" t="str">
            <v>Multiple processes</v>
          </cell>
          <cell r="AJ44">
            <v>8.622590395709472E-4</v>
          </cell>
          <cell r="BC44">
            <v>1</v>
          </cell>
          <cell r="BV44">
            <v>8.622590395709472E-4</v>
          </cell>
          <cell r="BW44">
            <v>8.598120103525212E-4</v>
          </cell>
          <cell r="BX44">
            <v>8.5926403321533835E-4</v>
          </cell>
          <cell r="BY44">
            <v>8.5823300638605468E-4</v>
          </cell>
          <cell r="BZ44">
            <v>8.5757174129809572E-4</v>
          </cell>
          <cell r="CA44">
            <v>8.5683715145450643E-4</v>
          </cell>
          <cell r="CB44">
            <v>8.5653042140404793E-4</v>
          </cell>
          <cell r="CC44">
            <v>8.557358055638417E-4</v>
          </cell>
          <cell r="CD44">
            <v>8.553908280286034E-4</v>
          </cell>
          <cell r="CE44">
            <v>8.5572394890153002E-4</v>
          </cell>
          <cell r="CF44">
            <v>8.5600005539157109E-4</v>
          </cell>
          <cell r="CG44">
            <v>8.5631081322651173E-4</v>
          </cell>
          <cell r="CH44">
            <v>8.5662767568187948E-4</v>
          </cell>
          <cell r="CI44">
            <v>8.5694995512972788E-4</v>
          </cell>
          <cell r="CJ44">
            <v>8.5728583725895092E-4</v>
          </cell>
          <cell r="CK44">
            <v>8.5753909487276626E-4</v>
          </cell>
          <cell r="CL44">
            <v>8.5809039599198491E-4</v>
          </cell>
          <cell r="CM44">
            <v>8.5839947313619594E-4</v>
          </cell>
          <cell r="CN44">
            <v>8.5899261188637603E-4</v>
          </cell>
          <cell r="CO44">
            <v>8.5899261188637603E-4</v>
          </cell>
          <cell r="CP44">
            <v>8.5899261188637603E-4</v>
          </cell>
          <cell r="CQ44">
            <v>8.5899261188637603E-4</v>
          </cell>
          <cell r="CR44">
            <v>8.5899261188637603E-4</v>
          </cell>
          <cell r="CS44">
            <v>8.5899261188637603E-4</v>
          </cell>
          <cell r="CT44">
            <v>8.5899261188637603E-4</v>
          </cell>
          <cell r="CU44">
            <v>8.5899261188637603E-4</v>
          </cell>
          <cell r="CV44">
            <v>8.5899261188637603E-4</v>
          </cell>
          <cell r="CW44">
            <v>8.5899261188637603E-4</v>
          </cell>
          <cell r="CX44">
            <v>8.5899261188637603E-4</v>
          </cell>
          <cell r="CY44">
            <v>8.5899261188637603E-4</v>
          </cell>
          <cell r="CZ44">
            <v>8.5899261188637603E-4</v>
          </cell>
          <cell r="DA44">
            <v>8.5899261188637603E-4</v>
          </cell>
          <cell r="DB44">
            <v>8.5899261188637603E-4</v>
          </cell>
          <cell r="DC44">
            <v>8.5899261188637603E-4</v>
          </cell>
        </row>
        <row r="45">
          <cell r="C45" t="str">
            <v>CH4</v>
          </cell>
          <cell r="F45" t="str">
            <v>Oil</v>
          </cell>
          <cell r="G45" t="str">
            <v>Multiple processes</v>
          </cell>
          <cell r="AJ45">
            <v>4.3266062864200929E-4</v>
          </cell>
          <cell r="BC45">
            <v>1</v>
          </cell>
          <cell r="BV45">
            <v>4.3266062864200929E-4</v>
          </cell>
          <cell r="BW45">
            <v>4.3143276885584063E-4</v>
          </cell>
          <cell r="BX45">
            <v>4.3115780724711929E-4</v>
          </cell>
          <cell r="BY45">
            <v>4.3064046304354137E-4</v>
          </cell>
          <cell r="BZ45">
            <v>4.3030865629461166E-4</v>
          </cell>
          <cell r="CA45">
            <v>4.2994005696548248E-4</v>
          </cell>
          <cell r="CB45">
            <v>4.2978614728131056E-4</v>
          </cell>
          <cell r="CC45">
            <v>4.2938742836602542E-4</v>
          </cell>
          <cell r="CD45">
            <v>4.2921432702360538E-4</v>
          </cell>
          <cell r="CE45">
            <v>4.2938147898105648E-4</v>
          </cell>
          <cell r="CF45">
            <v>4.2952002250692403E-4</v>
          </cell>
          <cell r="CG45">
            <v>4.2967595323545283E-4</v>
          </cell>
          <cell r="CH45">
            <v>4.2983494711413769E-4</v>
          </cell>
          <cell r="CI45">
            <v>4.29996659107988E-4</v>
          </cell>
          <cell r="CJ45">
            <v>4.3016519659673562E-4</v>
          </cell>
          <cell r="CK45">
            <v>4.3029227511186057E-4</v>
          </cell>
          <cell r="CL45">
            <v>4.3056890461397736E-4</v>
          </cell>
          <cell r="CM45">
            <v>4.3072399201274765E-4</v>
          </cell>
          <cell r="CN45">
            <v>4.3102161462120708E-4</v>
          </cell>
          <cell r="CO45">
            <v>4.3102161462120708E-4</v>
          </cell>
          <cell r="CP45">
            <v>4.3102161462120708E-4</v>
          </cell>
          <cell r="CQ45">
            <v>4.3102161462120708E-4</v>
          </cell>
          <cell r="CR45">
            <v>4.3102161462120708E-4</v>
          </cell>
          <cell r="CS45">
            <v>4.3102161462120708E-4</v>
          </cell>
          <cell r="CT45">
            <v>4.3102161462120708E-4</v>
          </cell>
          <cell r="CU45">
            <v>4.3102161462120708E-4</v>
          </cell>
          <cell r="CV45">
            <v>4.3102161462120708E-4</v>
          </cell>
          <cell r="CW45">
            <v>4.3102161462120708E-4</v>
          </cell>
          <cell r="CX45">
            <v>4.3102161462120708E-4</v>
          </cell>
          <cell r="CY45">
            <v>4.3102161462120708E-4</v>
          </cell>
          <cell r="CZ45">
            <v>4.3102161462120708E-4</v>
          </cell>
          <cell r="DA45">
            <v>4.3102161462120708E-4</v>
          </cell>
          <cell r="DB45">
            <v>4.3102161462120708E-4</v>
          </cell>
          <cell r="DC45">
            <v>4.3102161462120708E-4</v>
          </cell>
        </row>
        <row r="46">
          <cell r="C46" t="str">
            <v>Carbon</v>
          </cell>
          <cell r="F46" t="str">
            <v>Oil</v>
          </cell>
          <cell r="G46" t="str">
            <v>Multiple processes</v>
          </cell>
          <cell r="AJ46">
            <v>6.3800000000000101E-5</v>
          </cell>
          <cell r="BC46">
            <v>1</v>
          </cell>
          <cell r="BV46">
            <v>6.3800000000000101E-5</v>
          </cell>
          <cell r="BW46">
            <v>6.3618940182740011E-5</v>
          </cell>
          <cell r="BX46">
            <v>6.3578394430538137E-5</v>
          </cell>
          <cell r="BY46">
            <v>6.3502107017255656E-5</v>
          </cell>
          <cell r="BZ46">
            <v>6.3453178898586392E-5</v>
          </cell>
          <cell r="CA46">
            <v>6.3398825357631556E-5</v>
          </cell>
          <cell r="CB46">
            <v>6.3376129884089186E-5</v>
          </cell>
          <cell r="CC46">
            <v>6.3317334918448258E-5</v>
          </cell>
          <cell r="CD46">
            <v>6.3291809449026498E-5</v>
          </cell>
          <cell r="CE46">
            <v>6.3316457624014937E-5</v>
          </cell>
          <cell r="CF46">
            <v>6.3336887208694496E-5</v>
          </cell>
          <cell r="CG46">
            <v>6.335988070480104E-5</v>
          </cell>
          <cell r="CH46">
            <v>6.3383325892064636E-5</v>
          </cell>
          <cell r="CI46">
            <v>6.3407171891734243E-5</v>
          </cell>
          <cell r="CJ46">
            <v>6.3432024376731196E-5</v>
          </cell>
          <cell r="CK46">
            <v>6.3450763334538425E-5</v>
          </cell>
          <cell r="CL46">
            <v>6.3491555033774941E-5</v>
          </cell>
          <cell r="CM46">
            <v>6.3514424172740974E-5</v>
          </cell>
          <cell r="CN46">
            <v>6.3558311508825412E-5</v>
          </cell>
          <cell r="CO46">
            <v>6.3558311508825412E-5</v>
          </cell>
          <cell r="CP46">
            <v>6.3558311508825412E-5</v>
          </cell>
          <cell r="CQ46">
            <v>6.3558311508825412E-5</v>
          </cell>
          <cell r="CR46">
            <v>6.3558311508825412E-5</v>
          </cell>
          <cell r="CS46">
            <v>6.3558311508825412E-5</v>
          </cell>
          <cell r="CT46">
            <v>6.3558311508825412E-5</v>
          </cell>
          <cell r="CU46">
            <v>6.3558311508825412E-5</v>
          </cell>
          <cell r="CV46">
            <v>6.3558311508825412E-5</v>
          </cell>
          <cell r="CW46">
            <v>6.3558311508825412E-5</v>
          </cell>
          <cell r="CX46">
            <v>6.3558311508825412E-5</v>
          </cell>
          <cell r="CY46">
            <v>6.3558311508825412E-5</v>
          </cell>
          <cell r="CZ46">
            <v>6.3558311508825412E-5</v>
          </cell>
          <cell r="DA46">
            <v>6.3558311508825412E-5</v>
          </cell>
          <cell r="DB46">
            <v>6.3558311508825412E-5</v>
          </cell>
          <cell r="DC46">
            <v>6.3558311508825412E-5</v>
          </cell>
        </row>
        <row r="47">
          <cell r="C47" t="str">
            <v>N2O</v>
          </cell>
          <cell r="F47" t="str">
            <v>Non-grid gas</v>
          </cell>
          <cell r="G47" t="str">
            <v>Multiple processes</v>
          </cell>
          <cell r="AJ47">
            <v>1.9386121359102401E-5</v>
          </cell>
          <cell r="BC47">
            <v>1</v>
          </cell>
          <cell r="BV47">
            <v>1.9386121359102401E-5</v>
          </cell>
          <cell r="BW47">
            <v>1.9331104939186083E-5</v>
          </cell>
          <cell r="BX47">
            <v>1.9318784800114273E-5</v>
          </cell>
          <cell r="BY47">
            <v>1.9295604282056811E-5</v>
          </cell>
          <cell r="BZ47">
            <v>1.9280737096376636E-5</v>
          </cell>
          <cell r="CA47">
            <v>1.9264221354350814E-5</v>
          </cell>
          <cell r="CB47">
            <v>1.9257325159924568E-5</v>
          </cell>
          <cell r="CC47">
            <v>1.9239459856802007E-5</v>
          </cell>
          <cell r="CD47">
            <v>1.9231703746332442E-5</v>
          </cell>
          <cell r="CE47">
            <v>1.9239193284131915E-5</v>
          </cell>
          <cell r="CF47">
            <v>1.9245400970776333E-5</v>
          </cell>
          <cell r="CG47">
            <v>1.9252387721653945E-5</v>
          </cell>
          <cell r="CH47">
            <v>1.9259511722368347E-5</v>
          </cell>
          <cell r="CI47">
            <v>1.9266757513019195E-5</v>
          </cell>
          <cell r="CJ47">
            <v>1.9274309131988259E-5</v>
          </cell>
          <cell r="CK47">
            <v>1.9280003108637068E-5</v>
          </cell>
          <cell r="CL47">
            <v>1.9292397980609532E-5</v>
          </cell>
          <cell r="CM47">
            <v>1.9299346944612253E-5</v>
          </cell>
          <cell r="CN47">
            <v>1.9312682449682165E-5</v>
          </cell>
          <cell r="CO47">
            <v>1.9312682449682165E-5</v>
          </cell>
          <cell r="CP47">
            <v>1.9312682449682165E-5</v>
          </cell>
          <cell r="CQ47">
            <v>1.9312682449682165E-5</v>
          </cell>
          <cell r="CR47">
            <v>1.9312682449682165E-5</v>
          </cell>
          <cell r="CS47">
            <v>1.9312682449682165E-5</v>
          </cell>
          <cell r="CT47">
            <v>1.9312682449682165E-5</v>
          </cell>
          <cell r="CU47">
            <v>1.9312682449682165E-5</v>
          </cell>
          <cell r="CV47">
            <v>1.9312682449682165E-5</v>
          </cell>
          <cell r="CW47">
            <v>1.9312682449682165E-5</v>
          </cell>
          <cell r="CX47">
            <v>1.9312682449682165E-5</v>
          </cell>
          <cell r="CY47">
            <v>1.9312682449682165E-5</v>
          </cell>
          <cell r="CZ47">
            <v>1.9312682449682165E-5</v>
          </cell>
          <cell r="DA47">
            <v>1.9312682449682165E-5</v>
          </cell>
          <cell r="DB47">
            <v>1.9312682449682165E-5</v>
          </cell>
          <cell r="DC47">
            <v>1.9312682449682165E-5</v>
          </cell>
        </row>
        <row r="48">
          <cell r="C48" t="str">
            <v>CH4</v>
          </cell>
          <cell r="F48" t="str">
            <v>Non-grid gas</v>
          </cell>
          <cell r="G48" t="str">
            <v>Multiple processes</v>
          </cell>
          <cell r="AJ48">
            <v>2.2118393496962517E-5</v>
          </cell>
          <cell r="BC48">
            <v>1</v>
          </cell>
          <cell r="BV48">
            <v>2.2118393496962517E-5</v>
          </cell>
          <cell r="BW48">
            <v>2.2055623084977458E-5</v>
          </cell>
          <cell r="BX48">
            <v>2.2041566550465993E-5</v>
          </cell>
          <cell r="BY48">
            <v>2.201511897952795E-5</v>
          </cell>
          <cell r="BZ48">
            <v>2.19981564186848E-5</v>
          </cell>
          <cell r="CA48">
            <v>2.1979312954628491E-5</v>
          </cell>
          <cell r="CB48">
            <v>2.1971444813336799E-5</v>
          </cell>
          <cell r="CC48">
            <v>2.1951061581586226E-5</v>
          </cell>
          <cell r="CD48">
            <v>2.1942212328030349E-5</v>
          </cell>
          <cell r="CE48">
            <v>2.195075743827136E-5</v>
          </cell>
          <cell r="CF48">
            <v>2.1957840033771699E-5</v>
          </cell>
          <cell r="CG48">
            <v>2.1965811494504546E-5</v>
          </cell>
          <cell r="CH48">
            <v>2.197393954901091E-5</v>
          </cell>
          <cell r="CI48">
            <v>2.198220655847832E-5</v>
          </cell>
          <cell r="CJ48">
            <v>2.1990822499583966E-5</v>
          </cell>
          <cell r="CK48">
            <v>2.1997318983008779E-5</v>
          </cell>
          <cell r="CL48">
            <v>2.2011460783245818E-5</v>
          </cell>
          <cell r="CM48">
            <v>2.2019389131436845E-5</v>
          </cell>
          <cell r="CN48">
            <v>2.2034604137221308E-5</v>
          </cell>
          <cell r="CO48">
            <v>2.2034604137221308E-5</v>
          </cell>
          <cell r="CP48">
            <v>2.2034604137221308E-5</v>
          </cell>
          <cell r="CQ48">
            <v>2.2034604137221308E-5</v>
          </cell>
          <cell r="CR48">
            <v>2.2034604137221308E-5</v>
          </cell>
          <cell r="CS48">
            <v>2.2034604137221308E-5</v>
          </cell>
          <cell r="CT48">
            <v>2.2034604137221308E-5</v>
          </cell>
          <cell r="CU48">
            <v>2.2034604137221308E-5</v>
          </cell>
          <cell r="CV48">
            <v>2.2034604137221308E-5</v>
          </cell>
          <cell r="CW48">
            <v>2.2034604137221308E-5</v>
          </cell>
          <cell r="CX48">
            <v>2.2034604137221308E-5</v>
          </cell>
          <cell r="CY48">
            <v>2.2034604137221308E-5</v>
          </cell>
          <cell r="CZ48">
            <v>2.2034604137221308E-5</v>
          </cell>
          <cell r="DA48">
            <v>2.2034604137221308E-5</v>
          </cell>
          <cell r="DB48">
            <v>2.2034604137221308E-5</v>
          </cell>
          <cell r="DC48">
            <v>2.2034604137221308E-5</v>
          </cell>
        </row>
        <row r="49">
          <cell r="C49" t="str">
            <v>N2O</v>
          </cell>
          <cell r="F49" t="str">
            <v>Oil</v>
          </cell>
          <cell r="G49" t="str">
            <v>Multiple processes</v>
          </cell>
          <cell r="AJ49">
            <v>1.5222604735944001E-7</v>
          </cell>
          <cell r="BC49">
            <v>1</v>
          </cell>
          <cell r="BV49">
            <v>1.5222604735944001E-7</v>
          </cell>
          <cell r="BW49">
            <v>1.5179404077139727E-7</v>
          </cell>
          <cell r="BX49">
            <v>1.5169729908495673E-7</v>
          </cell>
          <cell r="BY49">
            <v>1.5151527821681774E-7</v>
          </cell>
          <cell r="BZ49">
            <v>1.5139853630287172E-7</v>
          </cell>
          <cell r="CA49">
            <v>1.5126884939535537E-7</v>
          </cell>
          <cell r="CB49">
            <v>1.5121469826321891E-7</v>
          </cell>
          <cell r="CC49">
            <v>1.5107441416879645E-7</v>
          </cell>
          <cell r="CD49">
            <v>1.5101351069987688E-7</v>
          </cell>
          <cell r="CE49">
            <v>1.510723209546279E-7</v>
          </cell>
          <cell r="CF49">
            <v>1.5112106570266806E-7</v>
          </cell>
          <cell r="CG49">
            <v>1.511759279131269E-7</v>
          </cell>
          <cell r="CH49">
            <v>1.5123186785335794E-7</v>
          </cell>
          <cell r="CI49">
            <v>1.5128876412726134E-7</v>
          </cell>
          <cell r="CJ49">
            <v>1.5134806186328245E-7</v>
          </cell>
          <cell r="CK49">
            <v>1.5139277279554939E-7</v>
          </cell>
          <cell r="CL49">
            <v>1.5149010130871319E-7</v>
          </cell>
          <cell r="CM49">
            <v>1.5154466680450179E-7</v>
          </cell>
          <cell r="CN49">
            <v>1.5164938147066586E-7</v>
          </cell>
          <cell r="CO49">
            <v>1.5164938147066586E-7</v>
          </cell>
          <cell r="CP49">
            <v>1.5164938147066586E-7</v>
          </cell>
          <cell r="CQ49">
            <v>1.5164938147066586E-7</v>
          </cell>
          <cell r="CR49">
            <v>1.5164938147066586E-7</v>
          </cell>
          <cell r="CS49">
            <v>1.5164938147066586E-7</v>
          </cell>
          <cell r="CT49">
            <v>1.5164938147066586E-7</v>
          </cell>
          <cell r="CU49">
            <v>1.5164938147066586E-7</v>
          </cell>
          <cell r="CV49">
            <v>1.5164938147066586E-7</v>
          </cell>
          <cell r="CW49">
            <v>1.5164938147066586E-7</v>
          </cell>
          <cell r="CX49">
            <v>1.5164938147066586E-7</v>
          </cell>
          <cell r="CY49">
            <v>1.5164938147066586E-7</v>
          </cell>
          <cell r="CZ49">
            <v>1.5164938147066586E-7</v>
          </cell>
          <cell r="DA49">
            <v>1.5164938147066586E-7</v>
          </cell>
          <cell r="DB49">
            <v>1.5164938147066586E-7</v>
          </cell>
          <cell r="DC49">
            <v>1.5164938147066586E-7</v>
          </cell>
        </row>
        <row r="50">
          <cell r="C50" t="str">
            <v>CH4</v>
          </cell>
          <cell r="F50" t="str">
            <v>Oil</v>
          </cell>
          <cell r="G50" t="str">
            <v>Multiple processes</v>
          </cell>
          <cell r="AJ50">
            <v>8.6840362587600009E-8</v>
          </cell>
          <cell r="BC50">
            <v>1</v>
          </cell>
          <cell r="BV50">
            <v>8.6840362587600009E-8</v>
          </cell>
          <cell r="BW50">
            <v>8.6593915876300461E-8</v>
          </cell>
          <cell r="BX50">
            <v>8.653872766591493E-8</v>
          </cell>
          <cell r="BY50">
            <v>8.6434890257916176E-8</v>
          </cell>
          <cell r="BZ50">
            <v>8.6368292521772464E-8</v>
          </cell>
          <cell r="CA50">
            <v>8.6294310057753053E-8</v>
          </cell>
          <cell r="CB50">
            <v>8.6263418472306091E-8</v>
          </cell>
          <cell r="CC50">
            <v>8.6183390633206028E-8</v>
          </cell>
          <cell r="CD50">
            <v>8.6148647043553921E-8</v>
          </cell>
          <cell r="CE50">
            <v>8.6182196517740756E-8</v>
          </cell>
          <cell r="CF50">
            <v>8.621000392434085E-8</v>
          </cell>
          <cell r="CG50">
            <v>8.6241301158495221E-8</v>
          </cell>
          <cell r="CH50">
            <v>8.627321320493573E-8</v>
          </cell>
          <cell r="CI50">
            <v>8.63056708108538E-8</v>
          </cell>
          <cell r="CJ50">
            <v>8.6339498378382611E-8</v>
          </cell>
          <cell r="CK50">
            <v>8.6365004614910722E-8</v>
          </cell>
          <cell r="CL50">
            <v>8.6420527592218935E-8</v>
          </cell>
          <cell r="CM50">
            <v>8.6451655559615125E-8</v>
          </cell>
          <cell r="CN50">
            <v>8.6511392114138251E-8</v>
          </cell>
          <cell r="CO50">
            <v>8.6511392114138251E-8</v>
          </cell>
          <cell r="CP50">
            <v>8.6511392114138251E-8</v>
          </cell>
          <cell r="CQ50">
            <v>8.6511392114138251E-8</v>
          </cell>
          <cell r="CR50">
            <v>8.6511392114138251E-8</v>
          </cell>
          <cell r="CS50">
            <v>8.6511392114138251E-8</v>
          </cell>
          <cell r="CT50">
            <v>8.6511392114138251E-8</v>
          </cell>
          <cell r="CU50">
            <v>8.6511392114138251E-8</v>
          </cell>
          <cell r="CV50">
            <v>8.6511392114138251E-8</v>
          </cell>
          <cell r="CW50">
            <v>8.6511392114138251E-8</v>
          </cell>
          <cell r="CX50">
            <v>8.6511392114138251E-8</v>
          </cell>
          <cell r="CY50">
            <v>8.6511392114138251E-8</v>
          </cell>
          <cell r="CZ50">
            <v>8.6511392114138251E-8</v>
          </cell>
          <cell r="DA50">
            <v>8.6511392114138251E-8</v>
          </cell>
          <cell r="DB50">
            <v>8.6511392114138251E-8</v>
          </cell>
          <cell r="DC50">
            <v>8.6511392114138251E-8</v>
          </cell>
        </row>
        <row r="51">
          <cell r="C51" t="str">
            <v>Carbon</v>
          </cell>
          <cell r="F51" t="str">
            <v>Oil</v>
          </cell>
          <cell r="G51" t="str">
            <v>Multiple processes</v>
          </cell>
          <cell r="AJ51">
            <v>0</v>
          </cell>
          <cell r="BC51">
            <v>1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</row>
        <row r="52">
          <cell r="C52" t="str">
            <v>Carbon</v>
          </cell>
          <cell r="F52" t="str">
            <v>Oil</v>
          </cell>
          <cell r="G52" t="str">
            <v>Multiple processes</v>
          </cell>
          <cell r="AJ52">
            <v>0</v>
          </cell>
          <cell r="BC52">
            <v>1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</row>
        <row r="53">
          <cell r="C53" t="str">
            <v>CH4</v>
          </cell>
          <cell r="F53" t="str">
            <v>Oil</v>
          </cell>
          <cell r="G53" t="str">
            <v>Multiple processes</v>
          </cell>
          <cell r="AJ53">
            <v>0</v>
          </cell>
          <cell r="BC53">
            <v>1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</row>
        <row r="54">
          <cell r="C54" t="str">
            <v>CH4</v>
          </cell>
          <cell r="F54" t="str">
            <v>Oil</v>
          </cell>
          <cell r="G54" t="str">
            <v>Multiple processes</v>
          </cell>
          <cell r="AJ54">
            <v>0</v>
          </cell>
          <cell r="BC54">
            <v>1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</row>
        <row r="55">
          <cell r="C55" t="str">
            <v>N2O</v>
          </cell>
          <cell r="F55" t="str">
            <v>Oil</v>
          </cell>
          <cell r="G55" t="str">
            <v>Multiple processes</v>
          </cell>
          <cell r="AJ55">
            <v>0</v>
          </cell>
          <cell r="BC55">
            <v>1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</row>
        <row r="56">
          <cell r="C56" t="str">
            <v>N2O</v>
          </cell>
          <cell r="F56" t="str">
            <v>Oil</v>
          </cell>
          <cell r="G56" t="str">
            <v>Multiple processes</v>
          </cell>
          <cell r="AJ56">
            <v>0</v>
          </cell>
          <cell r="BC56">
            <v>1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</row>
        <row r="57">
          <cell r="C57" t="str">
            <v>Carbon</v>
          </cell>
          <cell r="F57" t="str">
            <v>Blast furnace gas</v>
          </cell>
          <cell r="G57" t="str">
            <v>Multiple processes</v>
          </cell>
          <cell r="AJ57">
            <v>0.56493476937657805</v>
          </cell>
          <cell r="AQ57">
            <v>1</v>
          </cell>
          <cell r="BV57">
            <v>0.56493476937657805</v>
          </cell>
          <cell r="BW57">
            <v>0.92014758410137309</v>
          </cell>
          <cell r="BX57">
            <v>0.96250763152721031</v>
          </cell>
          <cell r="BY57">
            <v>0.96065828795316976</v>
          </cell>
          <cell r="BZ57">
            <v>0.94170066892999971</v>
          </cell>
          <cell r="CA57">
            <v>0.92442460858550302</v>
          </cell>
          <cell r="CB57">
            <v>0.91240956789264949</v>
          </cell>
          <cell r="CC57">
            <v>0.90686989742641999</v>
          </cell>
          <cell r="CD57">
            <v>0.90115148010272783</v>
          </cell>
          <cell r="CE57">
            <v>0.89573721063461709</v>
          </cell>
          <cell r="CF57">
            <v>0.88926048053941298</v>
          </cell>
          <cell r="CG57">
            <v>0.88363961956269754</v>
          </cell>
          <cell r="CH57">
            <v>0.87867648915188756</v>
          </cell>
          <cell r="CI57">
            <v>0.8724605320764981</v>
          </cell>
          <cell r="CJ57">
            <v>0.86652020173333999</v>
          </cell>
          <cell r="CK57">
            <v>0.86083803919117585</v>
          </cell>
          <cell r="CL57">
            <v>0.85478607805547202</v>
          </cell>
          <cell r="CM57">
            <v>0.84961786965050867</v>
          </cell>
          <cell r="CN57">
            <v>0.84441874787660665</v>
          </cell>
          <cell r="CO57">
            <v>0.84441874787660665</v>
          </cell>
          <cell r="CP57">
            <v>0.84441874787660665</v>
          </cell>
          <cell r="CQ57">
            <v>0.84441874787660665</v>
          </cell>
          <cell r="CR57">
            <v>0.84441874787660665</v>
          </cell>
          <cell r="CS57">
            <v>0.84441874787660665</v>
          </cell>
          <cell r="CT57">
            <v>0.84441874787660665</v>
          </cell>
          <cell r="CU57">
            <v>0.84441874787660665</v>
          </cell>
          <cell r="CV57">
            <v>0.84441874787660665</v>
          </cell>
          <cell r="CW57">
            <v>0.84441874787660665</v>
          </cell>
          <cell r="CX57">
            <v>0.84441874787660665</v>
          </cell>
          <cell r="CY57">
            <v>0.84441874787660665</v>
          </cell>
          <cell r="CZ57">
            <v>0.84441874787660665</v>
          </cell>
          <cell r="DA57">
            <v>0.84441874787660665</v>
          </cell>
          <cell r="DB57">
            <v>0.84441874787660665</v>
          </cell>
          <cell r="DC57">
            <v>0.84441874787660665</v>
          </cell>
        </row>
        <row r="58">
          <cell r="C58" t="str">
            <v>Carbon</v>
          </cell>
          <cell r="F58" t="str">
            <v>Gas</v>
          </cell>
          <cell r="G58" t="str">
            <v>Multiple processes</v>
          </cell>
          <cell r="AJ58">
            <v>0.20986499263969699</v>
          </cell>
          <cell r="AQ58">
            <v>1</v>
          </cell>
          <cell r="BV58">
            <v>0.20986499263969699</v>
          </cell>
          <cell r="BW58">
            <v>0.34182135076934383</v>
          </cell>
          <cell r="BX58">
            <v>0.35755748797161013</v>
          </cell>
          <cell r="BY58">
            <v>0.35687048391982806</v>
          </cell>
          <cell r="BZ58">
            <v>0.349828006111011</v>
          </cell>
          <cell r="CA58">
            <v>0.3434102027227689</v>
          </cell>
          <cell r="CB58">
            <v>0.3389467910808302</v>
          </cell>
          <cell r="CC58">
            <v>0.33688888463810135</v>
          </cell>
          <cell r="CD58">
            <v>0.33476457635579876</v>
          </cell>
          <cell r="CE58">
            <v>0.33275325454721494</v>
          </cell>
          <cell r="CF58">
            <v>0.3303472441767446</v>
          </cell>
          <cell r="CG58">
            <v>0.32825917664850784</v>
          </cell>
          <cell r="CH58">
            <v>0.32641544639220954</v>
          </cell>
          <cell r="CI58">
            <v>0.32410630937924989</v>
          </cell>
          <cell r="CJ58">
            <v>0.32189956366041234</v>
          </cell>
          <cell r="CK58">
            <v>0.31978872349845033</v>
          </cell>
          <cell r="CL58">
            <v>0.31754050857515603</v>
          </cell>
          <cell r="CM58">
            <v>0.3156205948476562</v>
          </cell>
          <cell r="CN58">
            <v>0.31368919725636102</v>
          </cell>
          <cell r="CO58">
            <v>0.31368919725636102</v>
          </cell>
          <cell r="CP58">
            <v>0.31368919725636102</v>
          </cell>
          <cell r="CQ58">
            <v>0.31368919725636102</v>
          </cell>
          <cell r="CR58">
            <v>0.31368919725636102</v>
          </cell>
          <cell r="CS58">
            <v>0.31368919725636102</v>
          </cell>
          <cell r="CT58">
            <v>0.31368919725636102</v>
          </cell>
          <cell r="CU58">
            <v>0.31368919725636102</v>
          </cell>
          <cell r="CV58">
            <v>0.31368919725636102</v>
          </cell>
          <cell r="CW58">
            <v>0.31368919725636102</v>
          </cell>
          <cell r="CX58">
            <v>0.31368919725636102</v>
          </cell>
          <cell r="CY58">
            <v>0.31368919725636102</v>
          </cell>
          <cell r="CZ58">
            <v>0.31368919725636102</v>
          </cell>
          <cell r="DA58">
            <v>0.31368919725636102</v>
          </cell>
          <cell r="DB58">
            <v>0.31368919725636102</v>
          </cell>
          <cell r="DC58">
            <v>0.31368919725636102</v>
          </cell>
        </row>
        <row r="59">
          <cell r="C59" t="str">
            <v>N2O</v>
          </cell>
          <cell r="F59" t="str">
            <v>Gas</v>
          </cell>
          <cell r="G59" t="str">
            <v>Multiple processes</v>
          </cell>
          <cell r="AJ59">
            <v>1.49254440528031E-4</v>
          </cell>
          <cell r="AQ59">
            <v>1</v>
          </cell>
          <cell r="BV59">
            <v>1.49254440528031E-4</v>
          </cell>
          <cell r="BW59">
            <v>2.4310083272060628E-4</v>
          </cell>
          <cell r="BX59">
            <v>2.5429225785852293E-4</v>
          </cell>
          <cell r="BY59">
            <v>2.538036656254902E-4</v>
          </cell>
          <cell r="BZ59">
            <v>2.487951071609984E-4</v>
          </cell>
          <cell r="CA59">
            <v>2.442308125538673E-4</v>
          </cell>
          <cell r="CB59">
            <v>2.4105646699444576E-4</v>
          </cell>
          <cell r="CC59">
            <v>2.395928990553381E-4</v>
          </cell>
          <cell r="CD59">
            <v>2.3808210661589355E-4</v>
          </cell>
          <cell r="CE59">
            <v>2.3665166932625278E-4</v>
          </cell>
          <cell r="CF59">
            <v>2.349405324318508E-4</v>
          </cell>
          <cell r="CG59">
            <v>2.3345551415037503E-4</v>
          </cell>
          <cell r="CH59">
            <v>2.3214426674113777E-4</v>
          </cell>
          <cell r="CI59">
            <v>2.3050202546670296E-4</v>
          </cell>
          <cell r="CJ59">
            <v>2.2893260412820373E-4</v>
          </cell>
          <cell r="CK59">
            <v>2.2743139011697209E-4</v>
          </cell>
          <cell r="CL59">
            <v>2.2583247618500845E-4</v>
          </cell>
          <cell r="CM59">
            <v>2.2446704765090298E-4</v>
          </cell>
          <cell r="CN59">
            <v>2.2309345187725786E-4</v>
          </cell>
          <cell r="CO59">
            <v>2.2309345187725786E-4</v>
          </cell>
          <cell r="CP59">
            <v>2.2309345187725786E-4</v>
          </cell>
          <cell r="CQ59">
            <v>2.2309345187725786E-4</v>
          </cell>
          <cell r="CR59">
            <v>2.2309345187725786E-4</v>
          </cell>
          <cell r="CS59">
            <v>2.2309345187725786E-4</v>
          </cell>
          <cell r="CT59">
            <v>2.2309345187725786E-4</v>
          </cell>
          <cell r="CU59">
            <v>2.2309345187725786E-4</v>
          </cell>
          <cell r="CV59">
            <v>2.2309345187725786E-4</v>
          </cell>
          <cell r="CW59">
            <v>2.2309345187725786E-4</v>
          </cell>
          <cell r="CX59">
            <v>2.2309345187725786E-4</v>
          </cell>
          <cell r="CY59">
            <v>2.2309345187725786E-4</v>
          </cell>
          <cell r="CZ59">
            <v>2.2309345187725786E-4</v>
          </cell>
          <cell r="DA59">
            <v>2.2309345187725786E-4</v>
          </cell>
          <cell r="DB59">
            <v>2.2309345187725786E-4</v>
          </cell>
          <cell r="DC59">
            <v>2.2309345187725786E-4</v>
          </cell>
        </row>
        <row r="60">
          <cell r="C60" t="str">
            <v>CH4</v>
          </cell>
          <cell r="F60" t="str">
            <v>Gas</v>
          </cell>
          <cell r="G60" t="str">
            <v>Multiple processes</v>
          </cell>
          <cell r="AJ60">
            <v>1.702903012735925E-4</v>
          </cell>
          <cell r="AQ60">
            <v>1</v>
          </cell>
          <cell r="BV60">
            <v>1.702903012735925E-4</v>
          </cell>
          <cell r="BW60">
            <v>2.7736336619129591E-4</v>
          </cell>
          <cell r="BX60">
            <v>2.9013210628153638E-4</v>
          </cell>
          <cell r="BY60">
            <v>2.8957465205592858E-4</v>
          </cell>
          <cell r="BZ60">
            <v>2.8386018937832046E-4</v>
          </cell>
          <cell r="CA60">
            <v>2.786526049272313E-4</v>
          </cell>
          <cell r="CB60">
            <v>2.7503086838292481E-4</v>
          </cell>
          <cell r="CC60">
            <v>2.7336102576783558E-4</v>
          </cell>
          <cell r="CD60">
            <v>2.7163730285034851E-4</v>
          </cell>
          <cell r="CE60">
            <v>2.7000526030512075E-4</v>
          </cell>
          <cell r="CF60">
            <v>2.6805295646587017E-4</v>
          </cell>
          <cell r="CG60">
            <v>2.6635864030579717E-4</v>
          </cell>
          <cell r="CH60">
            <v>2.6486258621472107E-4</v>
          </cell>
          <cell r="CI60">
            <v>2.6298888811637262E-4</v>
          </cell>
          <cell r="CJ60">
            <v>2.6119827316640706E-4</v>
          </cell>
          <cell r="CK60">
            <v>2.5948547865694812E-4</v>
          </cell>
          <cell r="CL60">
            <v>2.5766121443927153E-4</v>
          </cell>
          <cell r="CM60">
            <v>2.5610334295740622E-4</v>
          </cell>
          <cell r="CN60">
            <v>2.5453615314854937E-4</v>
          </cell>
          <cell r="CO60">
            <v>2.5453615314854937E-4</v>
          </cell>
          <cell r="CP60">
            <v>2.5453615314854937E-4</v>
          </cell>
          <cell r="CQ60">
            <v>2.5453615314854937E-4</v>
          </cell>
          <cell r="CR60">
            <v>2.5453615314854937E-4</v>
          </cell>
          <cell r="CS60">
            <v>2.5453615314854937E-4</v>
          </cell>
          <cell r="CT60">
            <v>2.5453615314854937E-4</v>
          </cell>
          <cell r="CU60">
            <v>2.5453615314854937E-4</v>
          </cell>
          <cell r="CV60">
            <v>2.5453615314854937E-4</v>
          </cell>
          <cell r="CW60">
            <v>2.5453615314854937E-4</v>
          </cell>
          <cell r="CX60">
            <v>2.5453615314854937E-4</v>
          </cell>
          <cell r="CY60">
            <v>2.5453615314854937E-4</v>
          </cell>
          <cell r="CZ60">
            <v>2.5453615314854937E-4</v>
          </cell>
          <cell r="DA60">
            <v>2.5453615314854937E-4</v>
          </cell>
          <cell r="DB60">
            <v>2.5453615314854937E-4</v>
          </cell>
          <cell r="DC60">
            <v>2.5453615314854937E-4</v>
          </cell>
        </row>
        <row r="61">
          <cell r="C61" t="str">
            <v>N2O</v>
          </cell>
          <cell r="F61" t="str">
            <v>Blast furnace gas</v>
          </cell>
          <cell r="G61" t="str">
            <v>Multiple processes</v>
          </cell>
          <cell r="AJ61">
            <v>6.043652513142231E-5</v>
          </cell>
          <cell r="AQ61">
            <v>1</v>
          </cell>
          <cell r="BV61">
            <v>6.043652513142231E-5</v>
          </cell>
          <cell r="BW61">
            <v>9.8437068500011049E-5</v>
          </cell>
          <cell r="BX61">
            <v>1.0296873163989E-4</v>
          </cell>
          <cell r="BY61">
            <v>1.0277088950758068E-4</v>
          </cell>
          <cell r="BZ61">
            <v>1.0074281001835028E-4</v>
          </cell>
          <cell r="CA61">
            <v>9.8894623091682016E-5</v>
          </cell>
          <cell r="CB61">
            <v>9.7609258217450548E-5</v>
          </cell>
          <cell r="CC61">
            <v>9.7016626197790054E-5</v>
          </cell>
          <cell r="CD61">
            <v>9.640487190149021E-5</v>
          </cell>
          <cell r="CE61">
            <v>9.5825655236991291E-5</v>
          </cell>
          <cell r="CF61">
            <v>9.513277690415262E-5</v>
          </cell>
          <cell r="CG61">
            <v>9.4531459151920145E-5</v>
          </cell>
          <cell r="CH61">
            <v>9.4000505186855383E-5</v>
          </cell>
          <cell r="CI61">
            <v>9.3335524260974002E-5</v>
          </cell>
          <cell r="CJ61">
            <v>9.270002978703783E-5</v>
          </cell>
          <cell r="CK61">
            <v>9.2092154014655669E-5</v>
          </cell>
          <cell r="CL61">
            <v>9.1444717317360527E-5</v>
          </cell>
          <cell r="CM61">
            <v>9.0891824179811781E-5</v>
          </cell>
          <cell r="CN61">
            <v>9.0335623940806311E-5</v>
          </cell>
          <cell r="CO61">
            <v>9.0335623940806311E-5</v>
          </cell>
          <cell r="CP61">
            <v>9.0335623940806311E-5</v>
          </cell>
          <cell r="CQ61">
            <v>9.0335623940806311E-5</v>
          </cell>
          <cell r="CR61">
            <v>9.0335623940806311E-5</v>
          </cell>
          <cell r="CS61">
            <v>9.0335623940806311E-5</v>
          </cell>
          <cell r="CT61">
            <v>9.0335623940806311E-5</v>
          </cell>
          <cell r="CU61">
            <v>9.0335623940806311E-5</v>
          </cell>
          <cell r="CV61">
            <v>9.0335623940806311E-5</v>
          </cell>
          <cell r="CW61">
            <v>9.0335623940806311E-5</v>
          </cell>
          <cell r="CX61">
            <v>9.0335623940806311E-5</v>
          </cell>
          <cell r="CY61">
            <v>9.0335623940806311E-5</v>
          </cell>
          <cell r="CZ61">
            <v>9.0335623940806311E-5</v>
          </cell>
          <cell r="DA61">
            <v>9.0335623940806311E-5</v>
          </cell>
          <cell r="DB61">
            <v>9.0335623940806311E-5</v>
          </cell>
          <cell r="DC61">
            <v>9.0335623940806311E-5</v>
          </cell>
        </row>
        <row r="62">
          <cell r="C62" t="str">
            <v>CH4</v>
          </cell>
          <cell r="F62" t="str">
            <v>Blast furnace gas</v>
          </cell>
          <cell r="G62" t="str">
            <v>Multiple processes</v>
          </cell>
          <cell r="AJ62">
            <v>6.8954424646589177E-5</v>
          </cell>
          <cell r="AQ62">
            <v>1</v>
          </cell>
          <cell r="BV62">
            <v>6.8954424646589177E-5</v>
          </cell>
          <cell r="BW62">
            <v>1.1231074929531457E-4</v>
          </cell>
          <cell r="BX62">
            <v>1.1748110321329724E-4</v>
          </cell>
          <cell r="BY62">
            <v>1.1725537729052822E-4</v>
          </cell>
          <cell r="BZ62">
            <v>1.14941461094762E-4</v>
          </cell>
          <cell r="CA62">
            <v>1.1283279144688547E-4</v>
          </cell>
          <cell r="CB62">
            <v>1.1136626776487641E-4</v>
          </cell>
          <cell r="CC62">
            <v>1.1069011042700874E-4</v>
          </cell>
          <cell r="CD62">
            <v>1.099921357265324E-4</v>
          </cell>
          <cell r="CE62">
            <v>1.0933128449858062E-4</v>
          </cell>
          <cell r="CF62">
            <v>1.0854075217252308E-4</v>
          </cell>
          <cell r="CG62">
            <v>1.0785468493843233E-4</v>
          </cell>
          <cell r="CH62">
            <v>1.0724889853533831E-4</v>
          </cell>
          <cell r="CI62">
            <v>1.0649019546554076E-4</v>
          </cell>
          <cell r="CJ62">
            <v>1.0576513465635183E-4</v>
          </cell>
          <cell r="CK62">
            <v>1.0507158511739232E-4</v>
          </cell>
          <cell r="CL62">
            <v>1.0433289895269317E-4</v>
          </cell>
          <cell r="CM62">
            <v>1.0370208127897983E-4</v>
          </cell>
          <cell r="CN62">
            <v>1.0306749040226218E-4</v>
          </cell>
          <cell r="CO62">
            <v>1.0306749040226218E-4</v>
          </cell>
          <cell r="CP62">
            <v>1.0306749040226218E-4</v>
          </cell>
          <cell r="CQ62">
            <v>1.0306749040226218E-4</v>
          </cell>
          <cell r="CR62">
            <v>1.0306749040226218E-4</v>
          </cell>
          <cell r="CS62">
            <v>1.0306749040226218E-4</v>
          </cell>
          <cell r="CT62">
            <v>1.0306749040226218E-4</v>
          </cell>
          <cell r="CU62">
            <v>1.0306749040226218E-4</v>
          </cell>
          <cell r="CV62">
            <v>1.0306749040226218E-4</v>
          </cell>
          <cell r="CW62">
            <v>1.0306749040226218E-4</v>
          </cell>
          <cell r="CX62">
            <v>1.0306749040226218E-4</v>
          </cell>
          <cell r="CY62">
            <v>1.0306749040226218E-4</v>
          </cell>
          <cell r="CZ62">
            <v>1.0306749040226218E-4</v>
          </cell>
          <cell r="DA62">
            <v>1.0306749040226218E-4</v>
          </cell>
          <cell r="DB62">
            <v>1.0306749040226218E-4</v>
          </cell>
          <cell r="DC62">
            <v>1.0306749040226218E-4</v>
          </cell>
        </row>
        <row r="63">
          <cell r="C63" t="str">
            <v>Carbon</v>
          </cell>
          <cell r="F63" t="str">
            <v>Gas</v>
          </cell>
          <cell r="G63" t="str">
            <v>Multiple processes</v>
          </cell>
          <cell r="AJ63">
            <v>0</v>
          </cell>
          <cell r="AQ63">
            <v>1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</row>
        <row r="64">
          <cell r="C64" t="str">
            <v>Carbon</v>
          </cell>
          <cell r="F64" t="str">
            <v>Gas</v>
          </cell>
          <cell r="G64" t="str">
            <v>Multiple processes</v>
          </cell>
          <cell r="AJ64">
            <v>0</v>
          </cell>
          <cell r="AQ64">
            <v>1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</row>
        <row r="65">
          <cell r="C65" t="str">
            <v>CH4</v>
          </cell>
          <cell r="F65" t="str">
            <v>Gas</v>
          </cell>
          <cell r="G65" t="str">
            <v>Multiple processes</v>
          </cell>
          <cell r="AJ65">
            <v>0</v>
          </cell>
          <cell r="AQ65">
            <v>1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</row>
        <row r="66">
          <cell r="C66" t="str">
            <v>CH4</v>
          </cell>
          <cell r="F66" t="str">
            <v>Gas</v>
          </cell>
          <cell r="G66" t="str">
            <v>Multiple processes</v>
          </cell>
          <cell r="AJ66">
            <v>0</v>
          </cell>
          <cell r="AQ66">
            <v>1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</row>
        <row r="67">
          <cell r="C67" t="str">
            <v>N2O</v>
          </cell>
          <cell r="F67" t="str">
            <v>Gas</v>
          </cell>
          <cell r="G67" t="str">
            <v>Multiple processes</v>
          </cell>
          <cell r="AJ67">
            <v>0</v>
          </cell>
          <cell r="AQ67">
            <v>1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</row>
        <row r="68">
          <cell r="C68" t="str">
            <v>N2O</v>
          </cell>
          <cell r="F68" t="str">
            <v>Gas</v>
          </cell>
          <cell r="G68" t="str">
            <v>Multiple processes</v>
          </cell>
          <cell r="AJ68">
            <v>0</v>
          </cell>
          <cell r="AQ68">
            <v>1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</row>
        <row r="69">
          <cell r="C69" t="str">
            <v>Carbon</v>
          </cell>
          <cell r="F69" t="str">
            <v>Coke</v>
          </cell>
          <cell r="G69" t="str">
            <v>Coke Production</v>
          </cell>
          <cell r="AJ69">
            <v>0</v>
          </cell>
          <cell r="AX69">
            <v>1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</row>
        <row r="70">
          <cell r="C70" t="str">
            <v>CH4</v>
          </cell>
          <cell r="F70" t="str">
            <v>Coke</v>
          </cell>
          <cell r="G70" t="str">
            <v>Coke Production</v>
          </cell>
          <cell r="AJ70">
            <v>0</v>
          </cell>
          <cell r="AX70">
            <v>1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</row>
        <row r="71">
          <cell r="C71" t="str">
            <v>N2O</v>
          </cell>
          <cell r="F71" t="str">
            <v>Coke</v>
          </cell>
          <cell r="G71" t="str">
            <v>Coke Production</v>
          </cell>
          <cell r="AJ71">
            <v>0</v>
          </cell>
          <cell r="AX71">
            <v>1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</row>
        <row r="72">
          <cell r="C72" t="str">
            <v>Carbon</v>
          </cell>
          <cell r="F72" t="str">
            <v>Gas</v>
          </cell>
          <cell r="G72" t="str">
            <v>Compressor</v>
          </cell>
          <cell r="AJ72">
            <v>3.0193165773681399</v>
          </cell>
          <cell r="AO72">
            <v>0.25</v>
          </cell>
          <cell r="AU72">
            <v>0.3</v>
          </cell>
          <cell r="BK72">
            <v>0.45</v>
          </cell>
          <cell r="BV72">
            <v>3.0193165773681399</v>
          </cell>
          <cell r="BW72">
            <v>2.8968289574299413</v>
          </cell>
          <cell r="BX72">
            <v>2.804323654695942</v>
          </cell>
          <cell r="BY72">
            <v>2.7630589879779546</v>
          </cell>
          <cell r="BZ72">
            <v>2.6159977361142936</v>
          </cell>
          <cell r="CA72">
            <v>2.4851978493085785</v>
          </cell>
          <cell r="CB72">
            <v>2.360937956843149</v>
          </cell>
          <cell r="CC72">
            <v>2.2490359660119537</v>
          </cell>
          <cell r="CD72">
            <v>2.1307465060509418</v>
          </cell>
          <cell r="CE72">
            <v>2.0165123882588794</v>
          </cell>
          <cell r="CF72">
            <v>1.9081823961686577</v>
          </cell>
          <cell r="CG72">
            <v>1.8104029691998791</v>
          </cell>
          <cell r="CH72">
            <v>1.7080498430735482</v>
          </cell>
          <cell r="CI72">
            <v>1.6156918527504427</v>
          </cell>
          <cell r="CJ72">
            <v>1.5281256493977275</v>
          </cell>
          <cell r="CK72">
            <v>1.4490664945530776</v>
          </cell>
          <cell r="CL72">
            <v>1.366405162970372</v>
          </cell>
          <cell r="CM72">
            <v>1.2917993053528765</v>
          </cell>
          <cell r="CN72">
            <v>1.2210808806029803</v>
          </cell>
          <cell r="CO72">
            <v>1.1572133737518202</v>
          </cell>
          <cell r="CP72">
            <v>1.0905231423534372</v>
          </cell>
          <cell r="CQ72">
            <v>1.0303167651103318</v>
          </cell>
          <cell r="CR72">
            <v>0.97326271223251759</v>
          </cell>
          <cell r="CS72">
            <v>0.92171817302816328</v>
          </cell>
          <cell r="CT72">
            <v>0.86797506122062262</v>
          </cell>
          <cell r="CU72">
            <v>0.81944316201615286</v>
          </cell>
          <cell r="CV72">
            <v>0.77346618642549281</v>
          </cell>
          <cell r="CW72">
            <v>0.7319129421887397</v>
          </cell>
          <cell r="CX72">
            <v>0.68865981642274032</v>
          </cell>
          <cell r="CY72">
            <v>0.64958806359096954</v>
          </cell>
          <cell r="CZ72">
            <v>0.61258586745105315</v>
          </cell>
          <cell r="DA72">
            <v>0.57912917108170925</v>
          </cell>
          <cell r="DB72">
            <v>0.54437002833708492</v>
          </cell>
          <cell r="DC72">
            <v>0.51295953386372961</v>
          </cell>
        </row>
        <row r="73">
          <cell r="C73" t="str">
            <v>Carbon</v>
          </cell>
          <cell r="F73" t="str">
            <v>Oil</v>
          </cell>
          <cell r="G73" t="str">
            <v>Generators</v>
          </cell>
          <cell r="AJ73">
            <v>0.18910987244264499</v>
          </cell>
          <cell r="AO73">
            <v>0.25</v>
          </cell>
          <cell r="AU73">
            <v>0.3</v>
          </cell>
          <cell r="BK73">
            <v>0.45</v>
          </cell>
          <cell r="BV73">
            <v>0.18910987244264499</v>
          </cell>
          <cell r="BW73">
            <v>0.18143806407516763</v>
          </cell>
          <cell r="BX73">
            <v>0.17564414828262642</v>
          </cell>
          <cell r="BY73">
            <v>0.17305960450940305</v>
          </cell>
          <cell r="BZ73">
            <v>0.16384866757431871</v>
          </cell>
          <cell r="CA73">
            <v>0.15565623419560276</v>
          </cell>
          <cell r="CB73">
            <v>0.14787342248582258</v>
          </cell>
          <cell r="CC73">
            <v>0.14086462739265895</v>
          </cell>
          <cell r="CD73">
            <v>0.13345576379345489</v>
          </cell>
          <cell r="CE73">
            <v>0.12630089980662326</v>
          </cell>
          <cell r="CF73">
            <v>0.11951583091406218</v>
          </cell>
          <cell r="CG73">
            <v>0.11339157912139364</v>
          </cell>
          <cell r="CH73">
            <v>0.10698086128844335</v>
          </cell>
          <cell r="CI73">
            <v>0.10119617216376534</v>
          </cell>
          <cell r="CJ73">
            <v>9.5711608646827581E-2</v>
          </cell>
          <cell r="CK73">
            <v>9.0759869965245751E-2</v>
          </cell>
          <cell r="CL73">
            <v>8.5582514934402734E-2</v>
          </cell>
          <cell r="CM73">
            <v>8.0909701118430877E-2</v>
          </cell>
          <cell r="CN73">
            <v>7.6480370194988906E-2</v>
          </cell>
          <cell r="CO73">
            <v>7.248013512047391E-2</v>
          </cell>
          <cell r="CP73">
            <v>6.83031033883751E-2</v>
          </cell>
          <cell r="CQ73">
            <v>6.4532177078090017E-2</v>
          </cell>
          <cell r="CR73">
            <v>6.0958691361840851E-2</v>
          </cell>
          <cell r="CS73">
            <v>5.7730284871738022E-2</v>
          </cell>
          <cell r="CT73">
            <v>5.4364174443048238E-2</v>
          </cell>
          <cell r="CU73">
            <v>5.1324459649061092E-2</v>
          </cell>
          <cell r="CV73">
            <v>4.8444768246569188E-2</v>
          </cell>
          <cell r="CW73">
            <v>4.5842149900386958E-2</v>
          </cell>
          <cell r="CX73">
            <v>4.3133062301668253E-2</v>
          </cell>
          <cell r="CY73">
            <v>4.0685868042705388E-2</v>
          </cell>
          <cell r="CZ73">
            <v>3.8368297025287657E-2</v>
          </cell>
          <cell r="DA73">
            <v>3.627279248953142E-2</v>
          </cell>
          <cell r="DB73">
            <v>3.4095711391138823E-2</v>
          </cell>
          <cell r="DC73">
            <v>3.2128367308129679E-2</v>
          </cell>
        </row>
        <row r="74">
          <cell r="C74" t="str">
            <v>N2O</v>
          </cell>
          <cell r="F74" t="str">
            <v>Gas</v>
          </cell>
          <cell r="G74" t="str">
            <v>Compressor</v>
          </cell>
          <cell r="AJ74">
            <v>8.3624013943832995E-2</v>
          </cell>
          <cell r="AO74">
            <v>0.25</v>
          </cell>
          <cell r="AU74">
            <v>0.3</v>
          </cell>
          <cell r="BK74">
            <v>0.45</v>
          </cell>
          <cell r="BV74">
            <v>8.3624013943832995E-2</v>
          </cell>
          <cell r="BW74">
            <v>8.0231555360842227E-2</v>
          </cell>
          <cell r="BX74">
            <v>7.7669497183938702E-2</v>
          </cell>
          <cell r="BY74">
            <v>7.6526617006723058E-2</v>
          </cell>
          <cell r="BZ74">
            <v>7.2453558795926215E-2</v>
          </cell>
          <cell r="CA74">
            <v>6.88308808561299E-2</v>
          </cell>
          <cell r="CB74">
            <v>6.5389336813323387E-2</v>
          </cell>
          <cell r="CC74">
            <v>6.2290061397239846E-2</v>
          </cell>
          <cell r="CD74">
            <v>5.9013876474024354E-2</v>
          </cell>
          <cell r="CE74">
            <v>5.5850009680224362E-2</v>
          </cell>
          <cell r="CF74">
            <v>5.2849665550366839E-2</v>
          </cell>
          <cell r="CG74">
            <v>5.0141533443403559E-2</v>
          </cell>
          <cell r="CH74">
            <v>4.7306726616408286E-2</v>
          </cell>
          <cell r="CI74">
            <v>4.474874845390106E-2</v>
          </cell>
          <cell r="CJ74">
            <v>4.2323485245311349E-2</v>
          </cell>
          <cell r="CK74">
            <v>4.013383613177602E-2</v>
          </cell>
          <cell r="CL74">
            <v>3.7844419911992465E-2</v>
          </cell>
          <cell r="CM74">
            <v>3.5778110825869638E-2</v>
          </cell>
          <cell r="CN74">
            <v>3.3819469396316033E-2</v>
          </cell>
          <cell r="CO74">
            <v>3.2050573307872497E-2</v>
          </cell>
          <cell r="CP74">
            <v>3.0203498084897008E-2</v>
          </cell>
          <cell r="CQ74">
            <v>2.8536001881344305E-2</v>
          </cell>
          <cell r="CR74">
            <v>2.6955813520451937E-2</v>
          </cell>
          <cell r="CS74">
            <v>2.5528218515190649E-2</v>
          </cell>
          <cell r="CT74">
            <v>2.403973109891042E-2</v>
          </cell>
          <cell r="CU74">
            <v>2.2695575190843004E-2</v>
          </cell>
          <cell r="CV74">
            <v>2.1422181312007012E-2</v>
          </cell>
          <cell r="CW74">
            <v>2.027130859415022E-2</v>
          </cell>
          <cell r="CX74">
            <v>1.9073355382061695E-2</v>
          </cell>
          <cell r="CY74">
            <v>1.7991210890124371E-2</v>
          </cell>
          <cell r="CZ74">
            <v>1.6966385540854764E-2</v>
          </cell>
          <cell r="DA74">
            <v>1.6039757553357223E-2</v>
          </cell>
          <cell r="DB74">
            <v>1.5077056570181144E-2</v>
          </cell>
          <cell r="DC74">
            <v>1.4207100883019595E-2</v>
          </cell>
        </row>
        <row r="75">
          <cell r="C75" t="str">
            <v>CH4</v>
          </cell>
          <cell r="F75" t="str">
            <v>Gas</v>
          </cell>
          <cell r="G75" t="str">
            <v>Compressor</v>
          </cell>
          <cell r="AJ75">
            <v>7.1164691684182699E-2</v>
          </cell>
          <cell r="AO75">
            <v>0.25</v>
          </cell>
          <cell r="AU75">
            <v>0.3</v>
          </cell>
          <cell r="BK75">
            <v>0.45</v>
          </cell>
          <cell r="BV75">
            <v>7.1164691684182699E-2</v>
          </cell>
          <cell r="BW75">
            <v>6.8277682824836969E-2</v>
          </cell>
          <cell r="BX75">
            <v>6.6097351223453393E-2</v>
          </cell>
          <cell r="BY75">
            <v>6.5124751229650862E-2</v>
          </cell>
          <cell r="BZ75">
            <v>6.165854674946683E-2</v>
          </cell>
          <cell r="CA75">
            <v>5.8575619411993483E-2</v>
          </cell>
          <cell r="CB75">
            <v>5.5646838441393794E-2</v>
          </cell>
          <cell r="CC75">
            <v>5.3009330756363354E-2</v>
          </cell>
          <cell r="CD75">
            <v>5.0221271693357897E-2</v>
          </cell>
          <cell r="CE75">
            <v>4.7528796239335466E-2</v>
          </cell>
          <cell r="CF75">
            <v>4.4975479854748014E-2</v>
          </cell>
          <cell r="CG75">
            <v>4.2670838193304653E-2</v>
          </cell>
          <cell r="CH75">
            <v>4.0258395351672652E-2</v>
          </cell>
          <cell r="CI75">
            <v>3.8081535874537692E-2</v>
          </cell>
          <cell r="CJ75">
            <v>3.6017617863998243E-2</v>
          </cell>
          <cell r="CK75">
            <v>3.415420929614419E-2</v>
          </cell>
          <cell r="CL75">
            <v>3.2205898138453357E-2</v>
          </cell>
          <cell r="CM75">
            <v>3.044745290121656E-2</v>
          </cell>
          <cell r="CN75">
            <v>2.8780633684099464E-2</v>
          </cell>
          <cell r="CO75">
            <v>2.7275289240337269E-2</v>
          </cell>
          <cell r="CP75">
            <v>2.5703413739971655E-2</v>
          </cell>
          <cell r="CQ75">
            <v>2.42843613934761E-2</v>
          </cell>
          <cell r="CR75">
            <v>2.2939608705792747E-2</v>
          </cell>
          <cell r="CS75">
            <v>2.1724714160458725E-2</v>
          </cell>
          <cell r="CT75">
            <v>2.0457999695801296E-2</v>
          </cell>
          <cell r="CU75">
            <v>1.9314112476547039E-2</v>
          </cell>
          <cell r="CV75">
            <v>1.8230444299117105E-2</v>
          </cell>
          <cell r="CW75">
            <v>1.7251042590547768E-2</v>
          </cell>
          <cell r="CX75">
            <v>1.6231575012160337E-2</v>
          </cell>
          <cell r="CY75">
            <v>1.5310661562846826E-2</v>
          </cell>
          <cell r="CZ75">
            <v>1.4438527153466628E-2</v>
          </cell>
          <cell r="DA75">
            <v>1.3649959469063333E-2</v>
          </cell>
          <cell r="DB75">
            <v>1.2830693382436578E-2</v>
          </cell>
          <cell r="DC75">
            <v>1.2090354270069459E-2</v>
          </cell>
        </row>
        <row r="76">
          <cell r="C76" t="str">
            <v>N2O</v>
          </cell>
          <cell r="F76" t="str">
            <v>Oil</v>
          </cell>
          <cell r="G76" t="str">
            <v>Generators</v>
          </cell>
          <cell r="AJ76">
            <v>3.8571583697545901E-3</v>
          </cell>
          <cell r="AO76">
            <v>0.25</v>
          </cell>
          <cell r="AU76">
            <v>0.3</v>
          </cell>
          <cell r="BK76">
            <v>0.45</v>
          </cell>
          <cell r="BV76">
            <v>3.8571583697545901E-3</v>
          </cell>
          <cell r="BW76">
            <v>3.7006811881376269E-3</v>
          </cell>
          <cell r="BX76">
            <v>3.5825062324666497E-3</v>
          </cell>
          <cell r="BY76">
            <v>3.5297908743622802E-3</v>
          </cell>
          <cell r="BZ76">
            <v>3.3419210289991437E-3</v>
          </cell>
          <cell r="CA76">
            <v>3.1748249775491863E-3</v>
          </cell>
          <cell r="CB76">
            <v>3.0160837286717264E-3</v>
          </cell>
          <cell r="CC76">
            <v>2.8731296231757791E-3</v>
          </cell>
          <cell r="CD76">
            <v>2.7220155651262326E-3</v>
          </cell>
          <cell r="CE76">
            <v>2.5760821817718904E-3</v>
          </cell>
          <cell r="CF76">
            <v>2.4376912827127157E-3</v>
          </cell>
          <cell r="CG76">
            <v>2.3127786657485203E-3</v>
          </cell>
          <cell r="CH76">
            <v>2.1820231762221935E-3</v>
          </cell>
          <cell r="CI76">
            <v>2.0640364112506963E-3</v>
          </cell>
          <cell r="CJ76">
            <v>1.9521711246817831E-3</v>
          </cell>
          <cell r="CK76">
            <v>1.8511735402944654E-3</v>
          </cell>
          <cell r="CL76">
            <v>1.7455741972645881E-3</v>
          </cell>
          <cell r="CM76">
            <v>1.6502656727133533E-3</v>
          </cell>
          <cell r="CN76">
            <v>1.5599233197568802E-3</v>
          </cell>
          <cell r="CO76">
            <v>1.478332972307775E-3</v>
          </cell>
          <cell r="CP76">
            <v>1.3931366115990981E-3</v>
          </cell>
          <cell r="CQ76">
            <v>1.3162233347216296E-3</v>
          </cell>
          <cell r="CR76">
            <v>1.2433371328454726E-3</v>
          </cell>
          <cell r="CS76">
            <v>1.1774893008236575E-3</v>
          </cell>
          <cell r="CT76">
            <v>1.1088328058145099E-3</v>
          </cell>
          <cell r="CU76">
            <v>1.0468336028757509E-3</v>
          </cell>
          <cell r="CV76">
            <v>9.8809829915013085E-4</v>
          </cell>
          <cell r="CW76">
            <v>9.3501428503924282E-4</v>
          </cell>
          <cell r="CX76">
            <v>8.7975868272284117E-4</v>
          </cell>
          <cell r="CY76">
            <v>8.2984475862965675E-4</v>
          </cell>
          <cell r="CZ76">
            <v>7.8257468049005739E-4</v>
          </cell>
          <cell r="DA76">
            <v>7.3983395651541534E-4</v>
          </cell>
          <cell r="DB76">
            <v>6.9542936530166816E-4</v>
          </cell>
          <cell r="DC76">
            <v>6.5530265167244005E-4</v>
          </cell>
        </row>
        <row r="77">
          <cell r="C77" t="str">
            <v>CH4</v>
          </cell>
          <cell r="F77" t="str">
            <v>Oil</v>
          </cell>
          <cell r="G77" t="str">
            <v>Generators</v>
          </cell>
          <cell r="AJ77">
            <v>2.8488809413697194E-4</v>
          </cell>
          <cell r="AO77">
            <v>0.25</v>
          </cell>
          <cell r="AU77">
            <v>0.3</v>
          </cell>
          <cell r="BK77">
            <v>0.45</v>
          </cell>
          <cell r="BV77">
            <v>2.8488809413697194E-4</v>
          </cell>
          <cell r="BW77">
            <v>2.733307553467532E-4</v>
          </cell>
          <cell r="BX77">
            <v>2.6460240284771706E-4</v>
          </cell>
          <cell r="BY77">
            <v>2.607088686802161E-4</v>
          </cell>
          <cell r="BZ77">
            <v>2.468328809554194E-4</v>
          </cell>
          <cell r="CA77">
            <v>2.3449123690764839E-4</v>
          </cell>
          <cell r="CB77">
            <v>2.2276667506226591E-4</v>
          </cell>
          <cell r="CC77">
            <v>2.1220814498397223E-4</v>
          </cell>
          <cell r="CD77">
            <v>2.0104692424369498E-4</v>
          </cell>
          <cell r="CE77">
            <v>1.9026834595643012E-4</v>
          </cell>
          <cell r="CF77">
            <v>1.8004685238540551E-4</v>
          </cell>
          <cell r="CG77">
            <v>1.7082085905839172E-4</v>
          </cell>
          <cell r="CH77">
            <v>1.6116331362256038E-4</v>
          </cell>
          <cell r="CI77">
            <v>1.5244886080939906E-4</v>
          </cell>
          <cell r="CJ77">
            <v>1.4418653781519657E-4</v>
          </cell>
          <cell r="CK77">
            <v>1.3672689873110795E-4</v>
          </cell>
          <cell r="CL77">
            <v>1.2892737569005321E-4</v>
          </cell>
          <cell r="CM77">
            <v>1.21887928171559E-4</v>
          </cell>
          <cell r="CN77">
            <v>1.1521527999733931E-4</v>
          </cell>
          <cell r="CO77">
            <v>1.0918905126713866E-4</v>
          </cell>
          <cell r="CP77">
            <v>1.0289648391495986E-4</v>
          </cell>
          <cell r="CQ77">
            <v>9.7215701649116477E-5</v>
          </cell>
          <cell r="CR77">
            <v>9.1832357448317674E-5</v>
          </cell>
          <cell r="CS77">
            <v>8.6968864283285942E-5</v>
          </cell>
          <cell r="CT77">
            <v>8.189792445186672E-5</v>
          </cell>
          <cell r="CU77">
            <v>7.7318689411445447E-5</v>
          </cell>
          <cell r="CV77">
            <v>7.2980524593490957E-5</v>
          </cell>
          <cell r="CW77">
            <v>6.9059761648475237E-5</v>
          </cell>
          <cell r="CX77">
            <v>6.4978606112382574E-5</v>
          </cell>
          <cell r="CY77">
            <v>6.1291984682132727E-5</v>
          </cell>
          <cell r="CZ77">
            <v>5.7800636601511146E-5</v>
          </cell>
          <cell r="DA77">
            <v>5.4643824713607022E-5</v>
          </cell>
          <cell r="DB77">
            <v>5.1364120291561053E-5</v>
          </cell>
          <cell r="DC77">
            <v>4.8400378107820177E-5</v>
          </cell>
        </row>
        <row r="78">
          <cell r="C78" t="str">
            <v>Carbon</v>
          </cell>
          <cell r="F78" t="str">
            <v>OPG</v>
          </cell>
          <cell r="G78" t="str">
            <v>Boiler - Steam (Non BECCS allowed)</v>
          </cell>
          <cell r="AJ78">
            <v>0.93917031423317099</v>
          </cell>
          <cell r="AO78">
            <v>1</v>
          </cell>
          <cell r="BV78">
            <v>0.93917031423317099</v>
          </cell>
          <cell r="BW78">
            <v>0.98852567081114717</v>
          </cell>
          <cell r="BX78">
            <v>0.98852567081114717</v>
          </cell>
          <cell r="BY78">
            <v>0.97864041410303571</v>
          </cell>
          <cell r="BZ78">
            <v>0.92970839339788391</v>
          </cell>
          <cell r="CA78">
            <v>0.88322297372798975</v>
          </cell>
          <cell r="CB78">
            <v>0.83906182504159021</v>
          </cell>
          <cell r="CC78">
            <v>0.79710873378951075</v>
          </cell>
          <cell r="CD78">
            <v>0.75725329710003519</v>
          </cell>
          <cell r="CE78">
            <v>0.71939063224503352</v>
          </cell>
          <cell r="CF78">
            <v>0.68342110063278172</v>
          </cell>
          <cell r="CG78">
            <v>0.64925004560114252</v>
          </cell>
          <cell r="CH78">
            <v>0.61678754332108543</v>
          </cell>
          <cell r="CI78">
            <v>0.5859481661550312</v>
          </cell>
          <cell r="CJ78">
            <v>0.55665075784727958</v>
          </cell>
          <cell r="CK78">
            <v>0.52881821995491551</v>
          </cell>
          <cell r="CL78">
            <v>0.5023773089571697</v>
          </cell>
          <cell r="CM78">
            <v>0.47725844350931113</v>
          </cell>
          <cell r="CN78">
            <v>0.4533955213338457</v>
          </cell>
          <cell r="CO78">
            <v>0.43072574526715224</v>
          </cell>
          <cell r="CP78">
            <v>0.40918945800379553</v>
          </cell>
          <cell r="CQ78">
            <v>0.38872998510360657</v>
          </cell>
          <cell r="CR78">
            <v>0.36929348584842181</v>
          </cell>
          <cell r="CS78">
            <v>0.35082881155600149</v>
          </cell>
          <cell r="CT78">
            <v>0.3332873709782021</v>
          </cell>
          <cell r="CU78">
            <v>0.3166230024292927</v>
          </cell>
          <cell r="CV78">
            <v>0.30079185230782873</v>
          </cell>
          <cell r="CW78">
            <v>0.28575225969243789</v>
          </cell>
          <cell r="CX78">
            <v>0.27146464670781267</v>
          </cell>
          <cell r="CY78">
            <v>0.25789141437242263</v>
          </cell>
          <cell r="CZ78">
            <v>0.24499684365380206</v>
          </cell>
          <cell r="DA78">
            <v>0.23274700147111246</v>
          </cell>
          <cell r="DB78">
            <v>0.22110965139755731</v>
          </cell>
          <cell r="DC78">
            <v>0.21005416882767991</v>
          </cell>
        </row>
        <row r="79">
          <cell r="C79" t="str">
            <v>Carbon</v>
          </cell>
          <cell r="F79" t="str">
            <v>Non-grid gas</v>
          </cell>
          <cell r="G79" t="str">
            <v>Boiler - Steam (Non BECCS allowed)</v>
          </cell>
          <cell r="AJ79">
            <v>4.67128285911768E-2</v>
          </cell>
          <cell r="AO79">
            <v>1</v>
          </cell>
          <cell r="BV79">
            <v>4.67128285911768E-2</v>
          </cell>
          <cell r="BW79">
            <v>4.9167685050056538E-2</v>
          </cell>
          <cell r="BX79">
            <v>4.9167685050056538E-2</v>
          </cell>
          <cell r="BY79">
            <v>4.8676008199555976E-2</v>
          </cell>
          <cell r="BZ79">
            <v>4.6242207789578174E-2</v>
          </cell>
          <cell r="CA79">
            <v>4.3930097400099261E-2</v>
          </cell>
          <cell r="CB79">
            <v>4.1733592530094302E-2</v>
          </cell>
          <cell r="CC79">
            <v>3.9646912903589585E-2</v>
          </cell>
          <cell r="CD79">
            <v>3.7664567258410109E-2</v>
          </cell>
          <cell r="CE79">
            <v>3.5781338895489609E-2</v>
          </cell>
          <cell r="CF79">
            <v>3.3992271950715115E-2</v>
          </cell>
          <cell r="CG79">
            <v>3.2292658353179363E-2</v>
          </cell>
          <cell r="CH79">
            <v>3.0678025435520395E-2</v>
          </cell>
          <cell r="CI79">
            <v>2.9144124163744373E-2</v>
          </cell>
          <cell r="CJ79">
            <v>2.7686917955557153E-2</v>
          </cell>
          <cell r="CK79">
            <v>2.6302572057779288E-2</v>
          </cell>
          <cell r="CL79">
            <v>2.4987443454890325E-2</v>
          </cell>
          <cell r="CM79">
            <v>2.3738071282145803E-2</v>
          </cell>
          <cell r="CN79">
            <v>2.2551167718038518E-2</v>
          </cell>
          <cell r="CO79">
            <v>2.1423609332136537E-2</v>
          </cell>
          <cell r="CP79">
            <v>2.0352428865529754E-2</v>
          </cell>
          <cell r="CQ79">
            <v>1.9334807422253308E-2</v>
          </cell>
          <cell r="CR79">
            <v>1.836806705114042E-2</v>
          </cell>
          <cell r="CS79">
            <v>1.7449663698583438E-2</v>
          </cell>
          <cell r="CT79">
            <v>1.65771805136543E-2</v>
          </cell>
          <cell r="CU79">
            <v>1.5748321487971621E-2</v>
          </cell>
          <cell r="CV79">
            <v>1.4960905413573072E-2</v>
          </cell>
          <cell r="CW79">
            <v>1.4212860142894449E-2</v>
          </cell>
          <cell r="CX79">
            <v>1.3502217135749561E-2</v>
          </cell>
          <cell r="CY79">
            <v>1.2827106278962113E-2</v>
          </cell>
          <cell r="CZ79">
            <v>1.2185750965014034E-2</v>
          </cell>
          <cell r="DA79">
            <v>1.1576463416763359E-2</v>
          </cell>
          <cell r="DB79">
            <v>1.0997640245925214E-2</v>
          </cell>
          <cell r="DC79">
            <v>1.0447758233628975E-2</v>
          </cell>
        </row>
        <row r="80">
          <cell r="C80" t="str">
            <v>N2O</v>
          </cell>
          <cell r="F80" t="str">
            <v>OPG</v>
          </cell>
          <cell r="G80" t="str">
            <v>Boiler - Steam (Non BECCS allowed)</v>
          </cell>
          <cell r="AJ80">
            <v>2.1771250734427899E-2</v>
          </cell>
          <cell r="AO80">
            <v>1</v>
          </cell>
          <cell r="BV80">
            <v>2.1771250734427899E-2</v>
          </cell>
          <cell r="BW80">
            <v>2.2915375316371871E-2</v>
          </cell>
          <cell r="BX80">
            <v>2.2915375316371871E-2</v>
          </cell>
          <cell r="BY80">
            <v>2.2686221563208153E-2</v>
          </cell>
          <cell r="BZ80">
            <v>2.1551910485047742E-2</v>
          </cell>
          <cell r="CA80">
            <v>2.0474314960795357E-2</v>
          </cell>
          <cell r="CB80">
            <v>1.945059921275559E-2</v>
          </cell>
          <cell r="CC80">
            <v>1.8478069252117809E-2</v>
          </cell>
          <cell r="CD80">
            <v>1.7554165789511921E-2</v>
          </cell>
          <cell r="CE80">
            <v>1.6676457500036327E-2</v>
          </cell>
          <cell r="CF80">
            <v>1.5842634625034505E-2</v>
          </cell>
          <cell r="CG80">
            <v>1.5050502893782779E-2</v>
          </cell>
          <cell r="CH80">
            <v>1.4297977749093641E-2</v>
          </cell>
          <cell r="CI80">
            <v>1.3583078861638958E-2</v>
          </cell>
          <cell r="CJ80">
            <v>1.2903924918557009E-2</v>
          </cell>
          <cell r="CK80">
            <v>1.2258728672629157E-2</v>
          </cell>
          <cell r="CL80">
            <v>1.1645792238997699E-2</v>
          </cell>
          <cell r="CM80">
            <v>1.1063502627047812E-2</v>
          </cell>
          <cell r="CN80">
            <v>1.0510327495695424E-2</v>
          </cell>
          <cell r="CO80">
            <v>9.9848111209106267E-3</v>
          </cell>
          <cell r="CP80">
            <v>9.4855705648651152E-3</v>
          </cell>
          <cell r="CQ80">
            <v>9.011292036621878E-3</v>
          </cell>
          <cell r="CR80">
            <v>8.5607274347906815E-3</v>
          </cell>
          <cell r="CS80">
            <v>8.1326910630511659E-3</v>
          </cell>
          <cell r="CT80">
            <v>7.7260565098986236E-3</v>
          </cell>
          <cell r="CU80">
            <v>7.3397536844037083E-3</v>
          </cell>
          <cell r="CV80">
            <v>6.9727660001835381E-3</v>
          </cell>
          <cell r="CW80">
            <v>6.6241277001743756E-3</v>
          </cell>
          <cell r="CX80">
            <v>6.2929213151655802E-3</v>
          </cell>
          <cell r="CY80">
            <v>5.978275249407315E-3</v>
          </cell>
          <cell r="CZ80">
            <v>5.6793614869369612E-3</v>
          </cell>
          <cell r="DA80">
            <v>5.3953934125901253E-3</v>
          </cell>
          <cell r="DB80">
            <v>5.1256237419606294E-3</v>
          </cell>
          <cell r="DC80">
            <v>4.8693425548626086E-3</v>
          </cell>
        </row>
        <row r="81">
          <cell r="C81" t="str">
            <v>CH4</v>
          </cell>
          <cell r="F81" t="str">
            <v>OPG</v>
          </cell>
          <cell r="G81" t="str">
            <v>Boiler - Steam (Non BECCS allowed)</v>
          </cell>
          <cell r="AJ81">
            <v>1.0398764893382817E-2</v>
          </cell>
          <cell r="AO81">
            <v>1</v>
          </cell>
          <cell r="BV81">
            <v>1.0398764893382817E-2</v>
          </cell>
          <cell r="BW81">
            <v>1.0945241652182955E-2</v>
          </cell>
          <cell r="BX81">
            <v>1.0945241652182955E-2</v>
          </cell>
          <cell r="BY81">
            <v>1.0835789235661124E-2</v>
          </cell>
          <cell r="BZ81">
            <v>1.0293999773878067E-2</v>
          </cell>
          <cell r="CA81">
            <v>9.7792997851841642E-3</v>
          </cell>
          <cell r="CB81">
            <v>9.2903347959249569E-3</v>
          </cell>
          <cell r="CC81">
            <v>8.8258180561287085E-3</v>
          </cell>
          <cell r="CD81">
            <v>8.3845271533222743E-3</v>
          </cell>
          <cell r="CE81">
            <v>7.9653007956561606E-3</v>
          </cell>
          <cell r="CF81">
            <v>7.5670357558733506E-3</v>
          </cell>
          <cell r="CG81">
            <v>7.1886839680796828E-3</v>
          </cell>
          <cell r="CH81">
            <v>6.829249769675699E-3</v>
          </cell>
          <cell r="CI81">
            <v>6.4877872811919144E-3</v>
          </cell>
          <cell r="CJ81">
            <v>6.1633979171323173E-3</v>
          </cell>
          <cell r="CK81">
            <v>5.8552280212757005E-3</v>
          </cell>
          <cell r="CL81">
            <v>5.562466620211916E-3</v>
          </cell>
          <cell r="CM81">
            <v>5.2843432892013186E-3</v>
          </cell>
          <cell r="CN81">
            <v>5.0201261247412535E-3</v>
          </cell>
          <cell r="CO81">
            <v>4.769119818504179E-3</v>
          </cell>
          <cell r="CP81">
            <v>4.5306638275789792E-3</v>
          </cell>
          <cell r="CQ81">
            <v>4.3041306362000395E-3</v>
          </cell>
          <cell r="CR81">
            <v>4.0889241043899887E-3</v>
          </cell>
          <cell r="CS81">
            <v>3.8844778991704979E-3</v>
          </cell>
          <cell r="CT81">
            <v>3.6902540042119806E-3</v>
          </cell>
          <cell r="CU81">
            <v>3.5057413040013893E-3</v>
          </cell>
          <cell r="CV81">
            <v>3.3304542388013269E-3</v>
          </cell>
          <cell r="CW81">
            <v>3.1639315268612678E-3</v>
          </cell>
          <cell r="CX81">
            <v>3.0057349505181676E-3</v>
          </cell>
          <cell r="CY81">
            <v>2.8554482029922658E-3</v>
          </cell>
          <cell r="CZ81">
            <v>2.7126757928426582E-3</v>
          </cell>
          <cell r="DA81">
            <v>2.5770420032005309E-3</v>
          </cell>
          <cell r="DB81">
            <v>2.4481899030405095E-3</v>
          </cell>
          <cell r="DC81">
            <v>2.3257804078884894E-3</v>
          </cell>
        </row>
        <row r="82">
          <cell r="C82" t="str">
            <v>N2O</v>
          </cell>
          <cell r="F82" t="str">
            <v>Non-grid gas</v>
          </cell>
          <cell r="G82" t="str">
            <v>Boiler - Steam (Non BECCS allowed)</v>
          </cell>
          <cell r="AJ82">
            <v>1.12117439253366E-3</v>
          </cell>
          <cell r="AO82">
            <v>1</v>
          </cell>
          <cell r="BV82">
            <v>1.12117439253366E-3</v>
          </cell>
          <cell r="BW82">
            <v>1.1800944425937774E-3</v>
          </cell>
          <cell r="BX82">
            <v>1.1800944425937774E-3</v>
          </cell>
          <cell r="BY82">
            <v>1.1682934981678398E-3</v>
          </cell>
          <cell r="BZ82">
            <v>1.1098788232594477E-3</v>
          </cell>
          <cell r="CA82">
            <v>1.0543848820964753E-3</v>
          </cell>
          <cell r="CB82">
            <v>1.0016656379916516E-3</v>
          </cell>
          <cell r="CC82">
            <v>9.51582356092069E-4</v>
          </cell>
          <cell r="CD82">
            <v>9.0400323828746562E-4</v>
          </cell>
          <cell r="CE82">
            <v>8.5880307637309231E-4</v>
          </cell>
          <cell r="CF82">
            <v>8.1586292255443756E-4</v>
          </cell>
          <cell r="CG82">
            <v>7.7506977642671565E-4</v>
          </cell>
          <cell r="CH82">
            <v>7.3631628760537993E-4</v>
          </cell>
          <cell r="CI82">
            <v>6.9950047322511083E-4</v>
          </cell>
          <cell r="CJ82">
            <v>6.6452544956385523E-4</v>
          </cell>
          <cell r="CK82">
            <v>6.3129917708566242E-4</v>
          </cell>
          <cell r="CL82">
            <v>5.9973421823137924E-4</v>
          </cell>
          <cell r="CM82">
            <v>5.6974750731981019E-4</v>
          </cell>
          <cell r="CN82">
            <v>5.4126013195381984E-4</v>
          </cell>
          <cell r="CO82">
            <v>5.1419712535612748E-4</v>
          </cell>
          <cell r="CP82">
            <v>4.8848726908832217E-4</v>
          </cell>
          <cell r="CQ82">
            <v>4.6406290563390701E-4</v>
          </cell>
          <cell r="CR82">
            <v>4.4085976035220637E-4</v>
          </cell>
          <cell r="CS82">
            <v>4.1881677233459696E-4</v>
          </cell>
          <cell r="CT82">
            <v>3.9787593371786795E-4</v>
          </cell>
          <cell r="CU82">
            <v>3.7798213703197535E-4</v>
          </cell>
          <cell r="CV82">
            <v>3.5908303018037741E-4</v>
          </cell>
          <cell r="CW82">
            <v>3.4112887867135926E-4</v>
          </cell>
          <cell r="CX82">
            <v>3.2407243473778734E-4</v>
          </cell>
          <cell r="CY82">
            <v>3.0786881300089869E-4</v>
          </cell>
          <cell r="CZ82">
            <v>2.9247537235085435E-4</v>
          </cell>
          <cell r="DA82">
            <v>2.7785160373331228E-4</v>
          </cell>
          <cell r="DB82">
            <v>2.6395902354664724E-4</v>
          </cell>
          <cell r="DC82">
            <v>2.5076107236931541E-4</v>
          </cell>
        </row>
        <row r="83">
          <cell r="C83" t="str">
            <v>CH4</v>
          </cell>
          <cell r="F83" t="str">
            <v>Non-grid gas</v>
          </cell>
          <cell r="G83" t="str">
            <v>Boiler - Steam (Non BECCS allowed)</v>
          </cell>
          <cell r="AJ83">
            <v>5.3551488863256798E-4</v>
          </cell>
          <cell r="AO83">
            <v>1</v>
          </cell>
          <cell r="BV83">
            <v>5.3551488863256798E-4</v>
          </cell>
          <cell r="BW83">
            <v>5.6365731166353446E-4</v>
          </cell>
          <cell r="BX83">
            <v>5.6365731166353446E-4</v>
          </cell>
          <cell r="BY83">
            <v>5.5802073854689909E-4</v>
          </cell>
          <cell r="BZ83">
            <v>5.3011970161955413E-4</v>
          </cell>
          <cell r="CA83">
            <v>5.0361371653857639E-4</v>
          </cell>
          <cell r="CB83">
            <v>4.7843303071164759E-4</v>
          </cell>
          <cell r="CC83">
            <v>4.5451137917606522E-4</v>
          </cell>
          <cell r="CD83">
            <v>4.31785810217262E-4</v>
          </cell>
          <cell r="CE83">
            <v>4.1019651970639894E-4</v>
          </cell>
          <cell r="CF83">
            <v>3.8968669372107888E-4</v>
          </cell>
          <cell r="CG83">
            <v>3.7020235903502494E-4</v>
          </cell>
          <cell r="CH83">
            <v>3.516922410832737E-4</v>
          </cell>
          <cell r="CI83">
            <v>3.3410762902910999E-4</v>
          </cell>
          <cell r="CJ83">
            <v>3.1740224757765444E-4</v>
          </cell>
          <cell r="CK83">
            <v>3.0153213519877169E-4</v>
          </cell>
          <cell r="CL83">
            <v>2.8645552843883313E-4</v>
          </cell>
          <cell r="CM83">
            <v>2.7213275201689137E-4</v>
          </cell>
          <cell r="CN83">
            <v>2.5852611441604687E-4</v>
          </cell>
          <cell r="CO83">
            <v>2.455998086952439E-4</v>
          </cell>
          <cell r="CP83">
            <v>2.3331981826048219E-4</v>
          </cell>
          <cell r="CQ83">
            <v>2.2165382734745857E-4</v>
          </cell>
          <cell r="CR83">
            <v>2.105711359800831E-4</v>
          </cell>
          <cell r="CS83">
            <v>2.0004257918107939E-4</v>
          </cell>
          <cell r="CT83">
            <v>1.900404502220258E-4</v>
          </cell>
          <cell r="CU83">
            <v>1.8053842771092492E-4</v>
          </cell>
          <cell r="CV83">
            <v>1.7151150632537906E-4</v>
          </cell>
          <cell r="CW83">
            <v>1.6293593100911045E-4</v>
          </cell>
          <cell r="CX83">
            <v>1.5478913445865304E-4</v>
          </cell>
          <cell r="CY83">
            <v>1.4704967773572072E-4</v>
          </cell>
          <cell r="CZ83">
            <v>1.3969719384893499E-4</v>
          </cell>
          <cell r="DA83">
            <v>1.3271233415648853E-4</v>
          </cell>
          <cell r="DB83">
            <v>1.2607671744866437E-4</v>
          </cell>
          <cell r="DC83">
            <v>1.1977288157623141E-4</v>
          </cell>
        </row>
        <row r="84">
          <cell r="C84" t="str">
            <v>Carbon</v>
          </cell>
          <cell r="F84" t="str">
            <v>Gas</v>
          </cell>
          <cell r="G84" t="str">
            <v>Compressor</v>
          </cell>
          <cell r="AJ84">
            <v>7.1824241891183602</v>
          </cell>
          <cell r="AV84">
            <v>0.1</v>
          </cell>
          <cell r="BK84">
            <v>0.9</v>
          </cell>
          <cell r="BV84">
            <v>7.1824241891183602</v>
          </cell>
          <cell r="BW84">
            <v>7.5598755433358953</v>
          </cell>
          <cell r="BX84">
            <v>7.5598755433358953</v>
          </cell>
          <cell r="BY84">
            <v>7.4842767879025365</v>
          </cell>
          <cell r="BZ84">
            <v>7.1100629485074087</v>
          </cell>
          <cell r="CA84">
            <v>6.7545598010820385</v>
          </cell>
          <cell r="CB84">
            <v>6.4168318110279365</v>
          </cell>
          <cell r="CC84">
            <v>6.0959902204765397</v>
          </cell>
          <cell r="CD84">
            <v>5.7911907094527137</v>
          </cell>
          <cell r="CE84">
            <v>5.5016311739800781</v>
          </cell>
          <cell r="CF84">
            <v>5.2265496152810726</v>
          </cell>
          <cell r="CG84">
            <v>4.9652221345170195</v>
          </cell>
          <cell r="CH84">
            <v>4.7169610277911689</v>
          </cell>
          <cell r="CI84">
            <v>4.4811129764016098</v>
          </cell>
          <cell r="CJ84">
            <v>4.2570573275815287</v>
          </cell>
          <cell r="CK84">
            <v>4.0442044612024519</v>
          </cell>
          <cell r="CL84">
            <v>3.8419942381423291</v>
          </cell>
          <cell r="CM84">
            <v>3.649894526235212</v>
          </cell>
          <cell r="CN84">
            <v>3.4673997999234523</v>
          </cell>
          <cell r="CO84">
            <v>3.2940298099272707</v>
          </cell>
          <cell r="CP84">
            <v>3.1293283194309138</v>
          </cell>
          <cell r="CQ84">
            <v>2.9728619034593748</v>
          </cell>
          <cell r="CR84">
            <v>2.8242188082863722</v>
          </cell>
          <cell r="CS84">
            <v>2.6830078678720595</v>
          </cell>
          <cell r="CT84">
            <v>2.5488574744784613</v>
          </cell>
          <cell r="CU84">
            <v>2.4214146007545438</v>
          </cell>
          <cell r="CV84">
            <v>2.3003438707168216</v>
          </cell>
          <cell r="CW84">
            <v>2.1853266771809854</v>
          </cell>
          <cell r="CX84">
            <v>2.0760603433219109</v>
          </cell>
          <cell r="CY84">
            <v>1.9722573261558198</v>
          </cell>
          <cell r="CZ84">
            <v>1.8736444598480329</v>
          </cell>
          <cell r="DA84">
            <v>1.7799622368556351</v>
          </cell>
          <cell r="DB84">
            <v>1.6909641250128569</v>
          </cell>
          <cell r="DC84">
            <v>1.6064159187622176</v>
          </cell>
        </row>
        <row r="85">
          <cell r="C85" t="str">
            <v>Carbon</v>
          </cell>
          <cell r="F85" t="str">
            <v>Oil</v>
          </cell>
          <cell r="G85" t="str">
            <v>Generators</v>
          </cell>
          <cell r="AJ85">
            <v>1.7202327275573599</v>
          </cell>
          <cell r="AV85">
            <v>0.1</v>
          </cell>
          <cell r="BK85">
            <v>0.9</v>
          </cell>
          <cell r="BV85">
            <v>1.7202327275573599</v>
          </cell>
          <cell r="BW85">
            <v>1.8106345411357851</v>
          </cell>
          <cell r="BX85">
            <v>1.8106345411357851</v>
          </cell>
          <cell r="BY85">
            <v>1.7925281957244272</v>
          </cell>
          <cell r="BZ85">
            <v>1.7029017859382056</v>
          </cell>
          <cell r="CA85">
            <v>1.6177566966412955</v>
          </cell>
          <cell r="CB85">
            <v>1.5368688618092308</v>
          </cell>
          <cell r="CC85">
            <v>1.4600254187187691</v>
          </cell>
          <cell r="CD85">
            <v>1.3870241477828309</v>
          </cell>
          <cell r="CE85">
            <v>1.3176729403936893</v>
          </cell>
          <cell r="CF85">
            <v>1.2517892933740047</v>
          </cell>
          <cell r="CG85">
            <v>1.1891998287053043</v>
          </cell>
          <cell r="CH85">
            <v>1.1297398372700391</v>
          </cell>
          <cell r="CI85">
            <v>1.0732528454065371</v>
          </cell>
          <cell r="CJ85">
            <v>1.0195902031362103</v>
          </cell>
          <cell r="CK85">
            <v>0.9686106929793995</v>
          </cell>
          <cell r="CL85">
            <v>0.92018015833042954</v>
          </cell>
          <cell r="CM85">
            <v>0.87417115041390792</v>
          </cell>
          <cell r="CN85">
            <v>0.83046259289321267</v>
          </cell>
          <cell r="CO85">
            <v>0.78893946324854991</v>
          </cell>
          <cell r="CP85">
            <v>0.74949249008612406</v>
          </cell>
          <cell r="CQ85">
            <v>0.71201786558181945</v>
          </cell>
          <cell r="CR85">
            <v>0.67641697230272024</v>
          </cell>
          <cell r="CS85">
            <v>0.64259612368758567</v>
          </cell>
          <cell r="CT85">
            <v>0.61046631750320768</v>
          </cell>
          <cell r="CU85">
            <v>0.57994300162804857</v>
          </cell>
          <cell r="CV85">
            <v>0.55094585154664732</v>
          </cell>
          <cell r="CW85">
            <v>0.52339855896931609</v>
          </cell>
          <cell r="CX85">
            <v>0.49722863102084425</v>
          </cell>
          <cell r="CY85">
            <v>0.4723671994698031</v>
          </cell>
          <cell r="CZ85">
            <v>0.44874883949631394</v>
          </cell>
          <cell r="DA85">
            <v>0.42631139752149916</v>
          </cell>
          <cell r="DB85">
            <v>0.40499582764542508</v>
          </cell>
          <cell r="DC85">
            <v>0.38474603626315468</v>
          </cell>
        </row>
        <row r="86">
          <cell r="C86" t="str">
            <v>N2O</v>
          </cell>
          <cell r="F86" t="str">
            <v>Gas</v>
          </cell>
          <cell r="G86" t="str">
            <v>Compressor</v>
          </cell>
          <cell r="AJ86">
            <v>0.17862176863211399</v>
          </cell>
          <cell r="AV86">
            <v>0.1</v>
          </cell>
          <cell r="BK86">
            <v>0.9</v>
          </cell>
          <cell r="BV86">
            <v>0.17862176863211399</v>
          </cell>
          <cell r="BW86">
            <v>0.18800871469484695</v>
          </cell>
          <cell r="BX86">
            <v>0.18800871469484695</v>
          </cell>
          <cell r="BY86">
            <v>0.1861286275478985</v>
          </cell>
          <cell r="BZ86">
            <v>0.17682219617050354</v>
          </cell>
          <cell r="CA86">
            <v>0.16798108636197837</v>
          </cell>
          <cell r="CB86">
            <v>0.15958203204387947</v>
          </cell>
          <cell r="CC86">
            <v>0.15160293044168549</v>
          </cell>
          <cell r="CD86">
            <v>0.14402278391960122</v>
          </cell>
          <cell r="CE86">
            <v>0.13682164472362118</v>
          </cell>
          <cell r="CF86">
            <v>0.12998056248744008</v>
          </cell>
          <cell r="CG86">
            <v>0.12348153436306808</v>
          </cell>
          <cell r="CH86">
            <v>0.11730745764491468</v>
          </cell>
          <cell r="CI86">
            <v>0.11144208476266894</v>
          </cell>
          <cell r="CJ86">
            <v>0.10586998052453547</v>
          </cell>
          <cell r="CK86">
            <v>0.1005764814983087</v>
          </cell>
          <cell r="CL86">
            <v>9.5547657423393259E-2</v>
          </cell>
          <cell r="CM86">
            <v>9.077027455222357E-2</v>
          </cell>
          <cell r="CN86">
            <v>8.6231760824612411E-2</v>
          </cell>
          <cell r="CO86">
            <v>8.1920172783381581E-2</v>
          </cell>
          <cell r="CP86">
            <v>7.7824164144212671E-2</v>
          </cell>
          <cell r="CQ86">
            <v>7.3932955937002193E-2</v>
          </cell>
          <cell r="CR86">
            <v>7.0236308140151235E-2</v>
          </cell>
          <cell r="CS86">
            <v>6.672449273314382E-2</v>
          </cell>
          <cell r="CT86">
            <v>6.3388268096486761E-2</v>
          </cell>
          <cell r="CU86">
            <v>6.0218854691662556E-2</v>
          </cell>
          <cell r="CV86">
            <v>5.7207911957079555E-2</v>
          </cell>
          <cell r="CW86">
            <v>5.4347516359225696E-2</v>
          </cell>
          <cell r="CX86">
            <v>5.1630140541263782E-2</v>
          </cell>
          <cell r="CY86">
            <v>4.9048633514200704E-2</v>
          </cell>
          <cell r="CZ86">
            <v>4.6596201838490767E-2</v>
          </cell>
          <cell r="DA86">
            <v>4.4266391746566325E-2</v>
          </cell>
          <cell r="DB86">
            <v>4.2053072159238099E-2</v>
          </cell>
          <cell r="DC86">
            <v>3.9950418551276283E-2</v>
          </cell>
        </row>
        <row r="87">
          <cell r="C87" t="str">
            <v>CH4</v>
          </cell>
          <cell r="F87" t="str">
            <v>Gas</v>
          </cell>
          <cell r="G87" t="str">
            <v>Compressor</v>
          </cell>
          <cell r="AJ87">
            <v>8.5316447800966755E-2</v>
          </cell>
          <cell r="AV87">
            <v>0.1</v>
          </cell>
          <cell r="BK87">
            <v>0.9</v>
          </cell>
          <cell r="BV87">
            <v>8.5316447800966755E-2</v>
          </cell>
          <cell r="BW87">
            <v>8.9800004871891784E-2</v>
          </cell>
          <cell r="BX87">
            <v>8.9800004871891784E-2</v>
          </cell>
          <cell r="BY87">
            <v>8.8902004823172856E-2</v>
          </cell>
          <cell r="BZ87">
            <v>8.4456904582014214E-2</v>
          </cell>
          <cell r="CA87">
            <v>8.02340593529135E-2</v>
          </cell>
          <cell r="CB87">
            <v>7.6222356385267823E-2</v>
          </cell>
          <cell r="CC87">
            <v>7.2411238566004441E-2</v>
          </cell>
          <cell r="CD87">
            <v>6.8790676637704218E-2</v>
          </cell>
          <cell r="CE87">
            <v>6.535114280581901E-2</v>
          </cell>
          <cell r="CF87">
            <v>6.2083585665528046E-2</v>
          </cell>
          <cell r="CG87">
            <v>5.8979406382251645E-2</v>
          </cell>
          <cell r="CH87">
            <v>5.6030436063139066E-2</v>
          </cell>
          <cell r="CI87">
            <v>5.3228914259982107E-2</v>
          </cell>
          <cell r="CJ87">
            <v>5.0567468546982998E-2</v>
          </cell>
          <cell r="CK87">
            <v>4.8039095119633841E-2</v>
          </cell>
          <cell r="CL87">
            <v>4.563714036365215E-2</v>
          </cell>
          <cell r="CM87">
            <v>4.3355283345469529E-2</v>
          </cell>
          <cell r="CN87">
            <v>4.1187519178196061E-2</v>
          </cell>
          <cell r="CO87">
            <v>3.9128143219286156E-2</v>
          </cell>
          <cell r="CP87">
            <v>3.7171736058321928E-2</v>
          </cell>
          <cell r="CQ87">
            <v>3.5313149255405907E-2</v>
          </cell>
          <cell r="CR87">
            <v>3.3547491792635206E-2</v>
          </cell>
          <cell r="CS87">
            <v>3.187011720300352E-2</v>
          </cell>
          <cell r="CT87">
            <v>3.0276611342853404E-2</v>
          </cell>
          <cell r="CU87">
            <v>2.8762780775710799E-2</v>
          </cell>
          <cell r="CV87">
            <v>2.732464173692532E-2</v>
          </cell>
          <cell r="CW87">
            <v>2.595840965007911E-2</v>
          </cell>
          <cell r="CX87">
            <v>2.4660489167574854E-2</v>
          </cell>
          <cell r="CY87">
            <v>2.3427464709196166E-2</v>
          </cell>
          <cell r="CZ87">
            <v>2.2256091473736403E-2</v>
          </cell>
          <cell r="DA87">
            <v>2.1143286900049629E-2</v>
          </cell>
          <cell r="DB87">
            <v>2.008612255504719E-2</v>
          </cell>
          <cell r="DC87">
            <v>1.9081816427294875E-2</v>
          </cell>
        </row>
        <row r="88">
          <cell r="C88" t="str">
            <v>N2O</v>
          </cell>
          <cell r="F88" t="str">
            <v>Oil</v>
          </cell>
          <cell r="G88" t="str">
            <v>Generators</v>
          </cell>
          <cell r="AJ88">
            <v>3.5355269686696403E-2</v>
          </cell>
          <cell r="AV88">
            <v>0.1</v>
          </cell>
          <cell r="BK88">
            <v>0.9</v>
          </cell>
          <cell r="BV88">
            <v>3.5355269686696403E-2</v>
          </cell>
          <cell r="BW88">
            <v>3.7213262764045935E-2</v>
          </cell>
          <cell r="BX88">
            <v>3.7213262764045935E-2</v>
          </cell>
          <cell r="BY88">
            <v>3.6841130136405477E-2</v>
          </cell>
          <cell r="BZ88">
            <v>3.4999073629585195E-2</v>
          </cell>
          <cell r="CA88">
            <v>3.3249119948105935E-2</v>
          </cell>
          <cell r="CB88">
            <v>3.1586663950700644E-2</v>
          </cell>
          <cell r="CC88">
            <v>3.0007330753165608E-2</v>
          </cell>
          <cell r="CD88">
            <v>2.850696421550733E-2</v>
          </cell>
          <cell r="CE88">
            <v>2.7081616004731968E-2</v>
          </cell>
          <cell r="CF88">
            <v>2.5727535204495361E-2</v>
          </cell>
          <cell r="CG88">
            <v>2.4441158444270594E-2</v>
          </cell>
          <cell r="CH88">
            <v>2.3219100522057064E-2</v>
          </cell>
          <cell r="CI88">
            <v>2.2058145495954209E-2</v>
          </cell>
          <cell r="CJ88">
            <v>2.0955238221156497E-2</v>
          </cell>
          <cell r="CK88">
            <v>1.9907476310098669E-2</v>
          </cell>
          <cell r="CL88">
            <v>1.8912102494593734E-2</v>
          </cell>
          <cell r="CM88">
            <v>1.7966497369864044E-2</v>
          </cell>
          <cell r="CN88">
            <v>1.7068172501370847E-2</v>
          </cell>
          <cell r="CO88">
            <v>1.621476387630226E-2</v>
          </cell>
          <cell r="CP88">
            <v>1.5404025682487181E-2</v>
          </cell>
          <cell r="CQ88">
            <v>1.4633824398362853E-2</v>
          </cell>
          <cell r="CR88">
            <v>1.3902133178444544E-2</v>
          </cell>
          <cell r="CS88">
            <v>1.3207026519522345E-2</v>
          </cell>
          <cell r="CT88">
            <v>1.2546675193546254E-2</v>
          </cell>
          <cell r="CU88">
            <v>1.1919341433868968E-2</v>
          </cell>
          <cell r="CV88">
            <v>1.1323374362175545E-2</v>
          </cell>
          <cell r="CW88">
            <v>1.075720564406679E-2</v>
          </cell>
          <cell r="CX88">
            <v>1.0219345361863327E-2</v>
          </cell>
          <cell r="CY88">
            <v>9.7083780937701827E-3</v>
          </cell>
          <cell r="CZ88">
            <v>9.2229591890816923E-3</v>
          </cell>
          <cell r="DA88">
            <v>8.7618112296276272E-3</v>
          </cell>
          <cell r="DB88">
            <v>8.3237206681462637E-3</v>
          </cell>
          <cell r="DC88">
            <v>7.9075346347389688E-3</v>
          </cell>
        </row>
        <row r="89">
          <cell r="C89" t="str">
            <v>CH4</v>
          </cell>
          <cell r="F89" t="str">
            <v>Oil</v>
          </cell>
          <cell r="G89" t="str">
            <v>Generators</v>
          </cell>
          <cell r="AJ89">
            <v>1.9038825404563329E-3</v>
          </cell>
          <cell r="AV89">
            <v>0.1</v>
          </cell>
          <cell r="BK89">
            <v>0.9</v>
          </cell>
          <cell r="BV89">
            <v>1.9038825404563329E-3</v>
          </cell>
          <cell r="BW89">
            <v>2.0039355342985937E-3</v>
          </cell>
          <cell r="BX89">
            <v>2.0039355342985937E-3</v>
          </cell>
          <cell r="BY89">
            <v>1.9838961789556079E-3</v>
          </cell>
          <cell r="BZ89">
            <v>1.8847013700078272E-3</v>
          </cell>
          <cell r="CA89">
            <v>1.7904663015074359E-3</v>
          </cell>
          <cell r="CB89">
            <v>1.7009429864320641E-3</v>
          </cell>
          <cell r="CC89">
            <v>1.6158958371104608E-3</v>
          </cell>
          <cell r="CD89">
            <v>1.5351010452549379E-3</v>
          </cell>
          <cell r="CE89">
            <v>1.4583459929921911E-3</v>
          </cell>
          <cell r="CF89">
            <v>1.3854286933425812E-3</v>
          </cell>
          <cell r="CG89">
            <v>1.316157258675452E-3</v>
          </cell>
          <cell r="CH89">
            <v>1.2503493957416797E-3</v>
          </cell>
          <cell r="CI89">
            <v>1.1878319259545956E-3</v>
          </cell>
          <cell r="CJ89">
            <v>1.1284403296568657E-3</v>
          </cell>
          <cell r="CK89">
            <v>1.0720183131740222E-3</v>
          </cell>
          <cell r="CL89">
            <v>1.018417397515321E-3</v>
          </cell>
          <cell r="CM89">
            <v>9.6749652763955486E-4</v>
          </cell>
          <cell r="CN89">
            <v>9.1912170125757725E-4</v>
          </cell>
          <cell r="CO89">
            <v>8.7316561619469614E-4</v>
          </cell>
          <cell r="CP89">
            <v>8.2950733538496313E-4</v>
          </cell>
          <cell r="CQ89">
            <v>7.8803196861571662E-4</v>
          </cell>
          <cell r="CR89">
            <v>7.486303701849218E-4</v>
          </cell>
          <cell r="CS89">
            <v>7.1119885167567726E-4</v>
          </cell>
          <cell r="CT89">
            <v>6.7563890909189475E-4</v>
          </cell>
          <cell r="CU89">
            <v>6.4185696363730147E-4</v>
          </cell>
          <cell r="CV89">
            <v>6.097641154554378E-4</v>
          </cell>
          <cell r="CW89">
            <v>5.7927590968266717E-4</v>
          </cell>
          <cell r="CX89">
            <v>5.50312114198527E-4</v>
          </cell>
          <cell r="CY89">
            <v>5.2279650848860188E-4</v>
          </cell>
          <cell r="CZ89">
            <v>4.9665668306417287E-4</v>
          </cell>
          <cell r="DA89">
            <v>4.718238489109653E-4</v>
          </cell>
          <cell r="DB89">
            <v>4.4823265646541796E-4</v>
          </cell>
          <cell r="DC89">
            <v>4.2582102364214797E-4</v>
          </cell>
        </row>
        <row r="90">
          <cell r="C90" t="str">
            <v>Carbon</v>
          </cell>
          <cell r="F90" t="str">
            <v>Gas</v>
          </cell>
          <cell r="G90" t="str">
            <v>Generators</v>
          </cell>
          <cell r="AJ90">
            <v>9.4917757589449994E-2</v>
          </cell>
          <cell r="BG90">
            <v>1</v>
          </cell>
          <cell r="BV90">
            <v>9.4917757589449994E-2</v>
          </cell>
          <cell r="BW90">
            <v>7.3964549956737471E-2</v>
          </cell>
          <cell r="BX90">
            <v>6.080508442624577E-2</v>
          </cell>
          <cell r="BY90">
            <v>4.4687534622326809E-2</v>
          </cell>
          <cell r="BZ90">
            <v>3.2842249451095033E-2</v>
          </cell>
          <cell r="CA90">
            <v>2.4136783515216163E-2</v>
          </cell>
          <cell r="CB90">
            <v>1.7738867714527162E-2</v>
          </cell>
          <cell r="CC90">
            <v>1.30368417811397E-2</v>
          </cell>
          <cell r="CD90">
            <v>9.5811776919268888E-3</v>
          </cell>
          <cell r="CE90">
            <v>7.0415034181884693E-3</v>
          </cell>
          <cell r="CF90">
            <v>5.1750183518809766E-3</v>
          </cell>
          <cell r="CG90">
            <v>3.8032808268092413E-3</v>
          </cell>
          <cell r="CH90">
            <v>2.7951485509838197E-3</v>
          </cell>
          <cell r="CI90">
            <v>2.0542410034500489E-3</v>
          </cell>
          <cell r="CJ90">
            <v>1.5097251624677217E-3</v>
          </cell>
          <cell r="CK90">
            <v>1.1095436525509665E-3</v>
          </cell>
          <cell r="CL90">
            <v>8.154379005672832E-4</v>
          </cell>
          <cell r="CM90">
            <v>5.9929049943443721E-4</v>
          </cell>
          <cell r="CN90">
            <v>4.4043709822970536E-4</v>
          </cell>
          <cell r="CO90">
            <v>3.2369082720324878E-4</v>
          </cell>
          <cell r="CP90">
            <v>2.3789038670146421E-4</v>
          </cell>
          <cell r="CQ90">
            <v>1.7483299287142785E-4</v>
          </cell>
          <cell r="CR90">
            <v>1.2849016650151422E-4</v>
          </cell>
          <cell r="CS90">
            <v>9.4431392018370881E-5</v>
          </cell>
          <cell r="CT90">
            <v>6.9400546682466473E-5</v>
          </cell>
          <cell r="CU90">
            <v>5.1004605321170692E-5</v>
          </cell>
          <cell r="CV90">
            <v>3.7484859822086037E-5</v>
          </cell>
          <cell r="CW90">
            <v>2.7548781272467041E-5</v>
          </cell>
          <cell r="CX90">
            <v>2.0246450252191341E-5</v>
          </cell>
          <cell r="CY90">
            <v>1.4879741639391338E-5</v>
          </cell>
          <cell r="CZ90">
            <v>1.0935581719126197E-5</v>
          </cell>
          <cell r="DA90">
            <v>8.0368967710503073E-6</v>
          </cell>
          <cell r="DB90">
            <v>5.9065636714642066E-6</v>
          </cell>
          <cell r="DC90">
            <v>4.3409160773009923E-6</v>
          </cell>
        </row>
        <row r="91">
          <cell r="C91" t="str">
            <v>Carbon</v>
          </cell>
          <cell r="F91" t="str">
            <v>Gas</v>
          </cell>
          <cell r="G91" t="str">
            <v>Generators</v>
          </cell>
          <cell r="AJ91">
            <v>1.3285398500296201E-2</v>
          </cell>
          <cell r="BG91">
            <v>1</v>
          </cell>
          <cell r="BV91">
            <v>1.3285398500296201E-2</v>
          </cell>
          <cell r="BW91">
            <v>1.0352631014742215E-2</v>
          </cell>
          <cell r="BX91">
            <v>8.5107339023000449E-3</v>
          </cell>
          <cell r="BY91">
            <v>6.2548012145556978E-3</v>
          </cell>
          <cell r="BZ91">
            <v>4.5968466036794406E-3</v>
          </cell>
          <cell r="CA91">
            <v>3.3783645511518976E-3</v>
          </cell>
          <cell r="CB91">
            <v>2.4828644556782707E-3</v>
          </cell>
          <cell r="CC91">
            <v>1.8247337763382136E-3</v>
          </cell>
          <cell r="CD91">
            <v>1.3410532125080988E-3</v>
          </cell>
          <cell r="CE91">
            <v>9.8558142678066758E-4</v>
          </cell>
          <cell r="CF91">
            <v>7.2433423204602311E-4</v>
          </cell>
          <cell r="CG91">
            <v>5.3233559953288372E-4</v>
          </cell>
          <cell r="CH91">
            <v>3.9122987426615116E-4</v>
          </cell>
          <cell r="CI91">
            <v>2.8752691845635906E-4</v>
          </cell>
          <cell r="CJ91">
            <v>2.1131241317417571E-4</v>
          </cell>
          <cell r="CK91">
            <v>1.553000192163431E-4</v>
          </cell>
          <cell r="CL91">
            <v>1.1413478085037892E-4</v>
          </cell>
          <cell r="CM91">
            <v>8.3881175710718442E-5</v>
          </cell>
          <cell r="CN91">
            <v>6.164686685503949E-5</v>
          </cell>
          <cell r="CO91">
            <v>4.5306186529249176E-5</v>
          </cell>
          <cell r="CP91">
            <v>3.3296915845700494E-5</v>
          </cell>
          <cell r="CQ91">
            <v>2.4470931891826873E-5</v>
          </cell>
          <cell r="CR91">
            <v>1.7984443677288918E-5</v>
          </cell>
          <cell r="CS91">
            <v>1.3217323141241066E-5</v>
          </cell>
          <cell r="CT91">
            <v>9.7138190179648458E-6</v>
          </cell>
          <cell r="CU91">
            <v>7.1389856255664122E-6</v>
          </cell>
          <cell r="CV91">
            <v>5.2466610370018627E-6</v>
          </cell>
          <cell r="CW91">
            <v>3.8559332489213992E-6</v>
          </cell>
          <cell r="CX91">
            <v>2.8338444422614718E-6</v>
          </cell>
          <cell r="CY91">
            <v>2.0826798091439205E-6</v>
          </cell>
          <cell r="CZ91">
            <v>1.5306257191572532E-6</v>
          </cell>
          <cell r="DA91">
            <v>1.1249041172145736E-6</v>
          </cell>
          <cell r="DB91">
            <v>8.2672678048492542E-7</v>
          </cell>
          <cell r="DC91">
            <v>6.0758704596384517E-7</v>
          </cell>
        </row>
        <row r="92">
          <cell r="C92" t="str">
            <v>N2O</v>
          </cell>
          <cell r="F92" t="str">
            <v>Gas</v>
          </cell>
          <cell r="G92" t="str">
            <v>Generators</v>
          </cell>
          <cell r="AJ92">
            <v>4.6530089290195602E-5</v>
          </cell>
          <cell r="BG92">
            <v>1</v>
          </cell>
          <cell r="BV92">
            <v>4.6530089290195602E-5</v>
          </cell>
          <cell r="BW92">
            <v>3.6258516859216821E-5</v>
          </cell>
          <cell r="BX92">
            <v>2.9807552132537608E-5</v>
          </cell>
          <cell r="BY92">
            <v>2.1906490723572332E-5</v>
          </cell>
          <cell r="BZ92">
            <v>1.6099756655230777E-5</v>
          </cell>
          <cell r="CA92">
            <v>1.1832208436685183E-5</v>
          </cell>
          <cell r="CB92">
            <v>8.6958554397587042E-6</v>
          </cell>
          <cell r="CC92">
            <v>6.390852750255095E-6</v>
          </cell>
          <cell r="CD92">
            <v>4.6968350794682063E-6</v>
          </cell>
          <cell r="CE92">
            <v>3.4518491703384282E-6</v>
          </cell>
          <cell r="CF92">
            <v>2.5368705720265216E-6</v>
          </cell>
          <cell r="CG92">
            <v>1.8644245393213191E-6</v>
          </cell>
          <cell r="CH92">
            <v>1.3702231801469975E-6</v>
          </cell>
          <cell r="CI92">
            <v>1.0070193369668886E-6</v>
          </cell>
          <cell r="CJ92">
            <v>7.4008961439146033E-7</v>
          </cell>
          <cell r="CK92">
            <v>5.4391471665260385E-7</v>
          </cell>
          <cell r="CL92">
            <v>3.9973972507987887E-7</v>
          </cell>
          <cell r="CM92">
            <v>2.9378107066184708E-7</v>
          </cell>
          <cell r="CN92">
            <v>2.1590878280104547E-7</v>
          </cell>
          <cell r="CO92">
            <v>1.5867803322250521E-7</v>
          </cell>
          <cell r="CP92">
            <v>1.16617387679717E-7</v>
          </cell>
          <cell r="CQ92">
            <v>8.570572014950198E-8</v>
          </cell>
          <cell r="CR92">
            <v>6.298778091753063E-8</v>
          </cell>
          <cell r="CS92">
            <v>4.6291665690389627E-8</v>
          </cell>
          <cell r="CT92">
            <v>3.4021174919565067E-8</v>
          </cell>
          <cell r="CU92">
            <v>2.5003212255290807E-8</v>
          </cell>
          <cell r="CV92">
            <v>1.837563295686193E-8</v>
          </cell>
          <cell r="CW92">
            <v>1.3504820225403595E-8</v>
          </cell>
          <cell r="CX92">
            <v>9.9251095049961061E-9</v>
          </cell>
          <cell r="CY92">
            <v>7.2942695305822848E-9</v>
          </cell>
          <cell r="CZ92">
            <v>5.3607839750285983E-9</v>
          </cell>
          <cell r="DA92">
            <v>3.9398057209752342E-9</v>
          </cell>
          <cell r="DB92">
            <v>2.8954849125302394E-9</v>
          </cell>
          <cell r="DC92">
            <v>2.1279812946245899E-9</v>
          </cell>
        </row>
        <row r="93">
          <cell r="C93" t="str">
            <v>CH4</v>
          </cell>
          <cell r="F93" t="str">
            <v>Gas</v>
          </cell>
          <cell r="G93" t="str">
            <v>Generators</v>
          </cell>
          <cell r="AJ93">
            <v>5.3088021337807102E-5</v>
          </cell>
          <cell r="BG93">
            <v>1</v>
          </cell>
          <cell r="BV93">
            <v>5.3088021337807102E-5</v>
          </cell>
          <cell r="BW93">
            <v>4.136877762460982E-5</v>
          </cell>
          <cell r="BX93">
            <v>3.4008616527056353E-5</v>
          </cell>
          <cell r="BY93">
            <v>2.4993982704746976E-5</v>
          </cell>
          <cell r="BZ93">
            <v>1.8368849875095532E-5</v>
          </cell>
          <cell r="CA93">
            <v>1.349983512910391E-5</v>
          </cell>
          <cell r="CB93">
            <v>9.9214458037515484E-6</v>
          </cell>
          <cell r="CC93">
            <v>7.2915769633783012E-6</v>
          </cell>
          <cell r="CD93">
            <v>5.3588051242254749E-6</v>
          </cell>
          <cell r="CE93">
            <v>3.9383514023995522E-6</v>
          </cell>
          <cell r="CF93">
            <v>2.894416088889322E-6</v>
          </cell>
          <cell r="CG93">
            <v>2.127195783118285E-6</v>
          </cell>
          <cell r="CH93">
            <v>1.5633418833891929E-6</v>
          </cell>
          <cell r="CI93">
            <v>1.1489482368078602E-6</v>
          </cell>
          <cell r="CJ93">
            <v>8.443975466211299E-7</v>
          </cell>
          <cell r="CK93">
            <v>6.2057383779156192E-7</v>
          </cell>
          <cell r="CL93">
            <v>4.5607888096362053E-7</v>
          </cell>
          <cell r="CM93">
            <v>3.3518645645982579E-7</v>
          </cell>
          <cell r="CN93">
            <v>2.4633887970589098E-7</v>
          </cell>
          <cell r="CO93">
            <v>1.8104205132769064E-7</v>
          </cell>
          <cell r="CP93">
            <v>1.3305339533927452E-7</v>
          </cell>
          <cell r="CQ93">
            <v>9.7785049835002331E-8</v>
          </cell>
          <cell r="CR93">
            <v>7.186525339584038E-8</v>
          </cell>
          <cell r="CS93">
            <v>5.2815994411853974E-8</v>
          </cell>
          <cell r="CT93">
            <v>3.8816105612926618E-8</v>
          </cell>
          <cell r="CU93">
            <v>2.8527154922143896E-8</v>
          </cell>
          <cell r="CV93">
            <v>2.0965487266218325E-8</v>
          </cell>
          <cell r="CW93">
            <v>1.540818414978935E-8</v>
          </cell>
          <cell r="CX93">
            <v>1.1323950441941874E-8</v>
          </cell>
          <cell r="CY93">
            <v>8.322320940932814E-9</v>
          </cell>
          <cell r="CZ93">
            <v>6.1163307097641776E-9</v>
          </cell>
          <cell r="DA93">
            <v>4.4950803527905391E-9</v>
          </cell>
          <cell r="DB93">
            <v>3.303573390135175E-9</v>
          </cell>
          <cell r="DC93">
            <v>2.4278981213837621E-9</v>
          </cell>
        </row>
        <row r="94">
          <cell r="C94" t="str">
            <v>N2O</v>
          </cell>
          <cell r="F94" t="str">
            <v>Gas</v>
          </cell>
          <cell r="G94" t="str">
            <v>Generators</v>
          </cell>
          <cell r="AJ94">
            <v>6.9878656164922712E-6</v>
          </cell>
          <cell r="BG94">
            <v>1</v>
          </cell>
          <cell r="BV94">
            <v>6.9878656164922712E-6</v>
          </cell>
          <cell r="BW94">
            <v>5.4452859887142806E-6</v>
          </cell>
          <cell r="BX94">
            <v>4.4764833215707937E-6</v>
          </cell>
          <cell r="BY94">
            <v>3.2899058574880824E-6</v>
          </cell>
          <cell r="BZ94">
            <v>2.4178534294943933E-6</v>
          </cell>
          <cell r="CA94">
            <v>1.7769551652097116E-6</v>
          </cell>
          <cell r="CB94">
            <v>1.3059392354590016E-6</v>
          </cell>
          <cell r="CC94">
            <v>9.5977508048716902E-7</v>
          </cell>
          <cell r="CD94">
            <v>7.0536835107828471E-7</v>
          </cell>
          <cell r="CE94">
            <v>5.1839698781338569E-7</v>
          </cell>
          <cell r="CF94">
            <v>3.8098595799364924E-7</v>
          </cell>
          <cell r="CG94">
            <v>2.7999834798539928E-7</v>
          </cell>
          <cell r="CH94">
            <v>2.0577943420124584E-7</v>
          </cell>
          <cell r="CI94">
            <v>1.5123366207286689E-7</v>
          </cell>
          <cell r="CJ94">
            <v>1.1114628938867805E-7</v>
          </cell>
          <cell r="CK94">
            <v>8.1684841030419811E-8</v>
          </cell>
          <cell r="CL94">
            <v>6.0032712660629761E-8</v>
          </cell>
          <cell r="CM94">
            <v>4.4119894755645279E-8</v>
          </cell>
          <cell r="CN94">
            <v>3.2425073380463762E-8</v>
          </cell>
          <cell r="CO94">
            <v>2.3830187935654857E-8</v>
          </cell>
          <cell r="CP94">
            <v>1.7513541153336095E-8</v>
          </cell>
          <cell r="CQ94">
            <v>1.2871242331692851E-8</v>
          </cell>
          <cell r="CR94">
            <v>9.4594735416831606E-9</v>
          </cell>
          <cell r="CS94">
            <v>6.9520592791166077E-9</v>
          </cell>
          <cell r="CT94">
            <v>5.1092830914294292E-9</v>
          </cell>
          <cell r="CU94">
            <v>3.7549699535483169E-9</v>
          </cell>
          <cell r="CV94">
            <v>2.7596433980537049E-9</v>
          </cell>
          <cell r="CW94">
            <v>2.0281471699193998E-9</v>
          </cell>
          <cell r="CX94">
            <v>1.4905479982497441E-9</v>
          </cell>
          <cell r="CY94">
            <v>1.095449762244995E-9</v>
          </cell>
          <cell r="CZ94">
            <v>8.0507986526555899E-10</v>
          </cell>
          <cell r="DA94">
            <v>5.9167805936412487E-10</v>
          </cell>
          <cell r="DB94">
            <v>4.3484248089774372E-10</v>
          </cell>
          <cell r="DC94">
            <v>3.1957917012592457E-10</v>
          </cell>
        </row>
        <row r="95">
          <cell r="C95" t="str">
            <v>CH4</v>
          </cell>
          <cell r="F95" t="str">
            <v>Gas</v>
          </cell>
          <cell r="G95" t="str">
            <v>Generators</v>
          </cell>
          <cell r="AJ95">
            <v>7.9727325825750648E-6</v>
          </cell>
          <cell r="BG95">
            <v>1</v>
          </cell>
          <cell r="BV95">
            <v>7.9727325825750648E-6</v>
          </cell>
          <cell r="BW95">
            <v>6.2127424032310515E-6</v>
          </cell>
          <cell r="BX95">
            <v>5.1073970783022419E-6</v>
          </cell>
          <cell r="BY95">
            <v>3.7535838642481432E-6</v>
          </cell>
          <cell r="BZ95">
            <v>2.7586247182150759E-6</v>
          </cell>
          <cell r="CA95">
            <v>2.0273985106419503E-6</v>
          </cell>
          <cell r="CB95">
            <v>1.4899977854230202E-6</v>
          </cell>
          <cell r="CC95">
            <v>1.0950453938444198E-6</v>
          </cell>
          <cell r="CD95">
            <v>8.0478268243831041E-7</v>
          </cell>
          <cell r="CE95">
            <v>5.9145965052533865E-7</v>
          </cell>
          <cell r="CF95">
            <v>4.3468196549610937E-7</v>
          </cell>
          <cell r="CG95">
            <v>3.1946120239944845E-7</v>
          </cell>
          <cell r="CH95">
            <v>2.3478190479336744E-7</v>
          </cell>
          <cell r="CI95">
            <v>1.7254847350595532E-7</v>
          </cell>
          <cell r="CJ95">
            <v>1.2681120265822311E-7</v>
          </cell>
          <cell r="CK95">
            <v>9.3197469632022479E-8</v>
          </cell>
          <cell r="CL95">
            <v>6.8493699008772122E-8</v>
          </cell>
          <cell r="CM95">
            <v>5.0338134956105294E-8</v>
          </cell>
          <cell r="CN95">
            <v>3.6995050165629753E-8</v>
          </cell>
          <cell r="CO95">
            <v>2.7188805027257186E-8</v>
          </cell>
          <cell r="CP95">
            <v>1.9981892591054583E-8</v>
          </cell>
          <cell r="CQ95">
            <v>1.4685310042871019E-8</v>
          </cell>
          <cell r="CR95">
            <v>1.0792687933463996E-8</v>
          </cell>
          <cell r="CS95">
            <v>7.9318797144283336E-9</v>
          </cell>
          <cell r="CT95">
            <v>5.829383392906053E-9</v>
          </cell>
          <cell r="CU95">
            <v>4.2841939067329734E-9</v>
          </cell>
          <cell r="CV95">
            <v>3.148586427309592E-9</v>
          </cell>
          <cell r="CW95">
            <v>2.313993415344279E-9</v>
          </cell>
          <cell r="CX95">
            <v>1.7006252329023907E-9</v>
          </cell>
          <cell r="CY95">
            <v>1.2498420106150935E-9</v>
          </cell>
          <cell r="CZ95">
            <v>9.1854749728285141E-10</v>
          </cell>
          <cell r="DA95">
            <v>6.7506892679128257E-10</v>
          </cell>
          <cell r="DB95">
            <v>4.9612900505111639E-10</v>
          </cell>
          <cell r="DC95">
            <v>3.646205296738732E-10</v>
          </cell>
        </row>
        <row r="96">
          <cell r="C96" t="str">
            <v>Carbon</v>
          </cell>
          <cell r="F96" t="str">
            <v>Coal</v>
          </cell>
          <cell r="G96" t="str">
            <v>Generators</v>
          </cell>
          <cell r="AJ96">
            <v>0</v>
          </cell>
          <cell r="BG96">
            <v>1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</row>
        <row r="97">
          <cell r="C97" t="str">
            <v>CH4</v>
          </cell>
          <cell r="F97" t="str">
            <v>Coal</v>
          </cell>
          <cell r="G97" t="str">
            <v>Generators</v>
          </cell>
          <cell r="AJ97">
            <v>0</v>
          </cell>
          <cell r="BG97">
            <v>1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</row>
        <row r="98">
          <cell r="C98" t="str">
            <v>N2O</v>
          </cell>
          <cell r="F98" t="str">
            <v>Coal</v>
          </cell>
          <cell r="G98" t="str">
            <v>Generators</v>
          </cell>
          <cell r="AJ98">
            <v>0</v>
          </cell>
          <cell r="BG98">
            <v>1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</row>
        <row r="99">
          <cell r="C99" t="str">
            <v>Carbon</v>
          </cell>
          <cell r="F99" t="str">
            <v>Gas</v>
          </cell>
          <cell r="G99" t="str">
            <v>Multiple (see notes)</v>
          </cell>
          <cell r="AJ99">
            <v>1.3031315816196301</v>
          </cell>
          <cell r="AL99">
            <v>0.72</v>
          </cell>
          <cell r="AS99">
            <v>0.28000000000000003</v>
          </cell>
          <cell r="BV99">
            <v>1.3031315816196301</v>
          </cell>
          <cell r="BW99">
            <v>1.2994511537403286</v>
          </cell>
          <cell r="BX99">
            <v>1.252290343520716</v>
          </cell>
          <cell r="BY99">
            <v>1.1781913565007647</v>
          </cell>
          <cell r="BZ99">
            <v>1.0720959015968581</v>
          </cell>
          <cell r="CA99">
            <v>1.1539500107159122</v>
          </cell>
          <cell r="CB99">
            <v>1.2453405500960293</v>
          </cell>
          <cell r="CC99">
            <v>1.2784730597560987</v>
          </cell>
          <cell r="CD99">
            <v>1.3185521251708221</v>
          </cell>
          <cell r="CE99">
            <v>1.3632757285061956</v>
          </cell>
          <cell r="CF99">
            <v>1.4851857653335918</v>
          </cell>
          <cell r="CG99">
            <v>1.5791435385889001</v>
          </cell>
          <cell r="CH99">
            <v>1.5445008798529889</v>
          </cell>
          <cell r="CI99">
            <v>1.4698455357774172</v>
          </cell>
          <cell r="CJ99">
            <v>1.4482982263425719</v>
          </cell>
          <cell r="CK99">
            <v>1.4652037857435412</v>
          </cell>
          <cell r="CL99">
            <v>1.4477013133565608</v>
          </cell>
          <cell r="CM99">
            <v>1.4312365897686607</v>
          </cell>
          <cell r="CN99">
            <v>1.3725912829972082</v>
          </cell>
          <cell r="CO99">
            <v>1.337424171597476</v>
          </cell>
          <cell r="CP99">
            <v>1.3144331454900779</v>
          </cell>
          <cell r="CQ99">
            <v>1.2952310422439148</v>
          </cell>
          <cell r="CR99">
            <v>1.2521303749566173</v>
          </cell>
          <cell r="CS99">
            <v>1.1978103680609993</v>
          </cell>
          <cell r="CT99">
            <v>1.1781943843502427</v>
          </cell>
          <cell r="CU99">
            <v>1.1712748926046337</v>
          </cell>
          <cell r="CV99">
            <v>1.1473684205020167</v>
          </cell>
          <cell r="CW99">
            <v>1.1592342785315428</v>
          </cell>
          <cell r="CX99">
            <v>1.1477513418532514</v>
          </cell>
          <cell r="CY99">
            <v>1.1198721931137934</v>
          </cell>
          <cell r="CZ99">
            <v>1.1163344782088771</v>
          </cell>
          <cell r="DA99">
            <v>1.0736210873203589</v>
          </cell>
          <cell r="DB99">
            <v>1.0218749665566065</v>
          </cell>
          <cell r="DC99">
            <v>0.99766681242591759</v>
          </cell>
        </row>
        <row r="100">
          <cell r="C100" t="str">
            <v>N2O</v>
          </cell>
          <cell r="F100" t="str">
            <v>Gas</v>
          </cell>
          <cell r="G100" t="str">
            <v>Multiple (see notes)</v>
          </cell>
          <cell r="AJ100">
            <v>6.8542229822929096E-4</v>
          </cell>
          <cell r="AL100">
            <v>0.72</v>
          </cell>
          <cell r="AS100">
            <v>0.28000000000000003</v>
          </cell>
          <cell r="BV100">
            <v>6.8542229822929096E-4</v>
          </cell>
          <cell r="BW100">
            <v>6.6123123514027506E-4</v>
          </cell>
          <cell r="BX100">
            <v>5.9264478577466628E-4</v>
          </cell>
          <cell r="BY100">
            <v>5.7755928346229276E-4</v>
          </cell>
          <cell r="BZ100">
            <v>5.6303667833563608E-4</v>
          </cell>
          <cell r="CA100">
            <v>5.5218317993691393E-4</v>
          </cell>
          <cell r="CB100">
            <v>5.4680876163304361E-4</v>
          </cell>
          <cell r="CC100">
            <v>5.471886497756094E-4</v>
          </cell>
          <cell r="CD100">
            <v>5.3977866689324948E-4</v>
          </cell>
          <cell r="CE100">
            <v>5.3042421204159461E-4</v>
          </cell>
          <cell r="CF100">
            <v>5.2996883506140416E-4</v>
          </cell>
          <cell r="CG100">
            <v>5.3265956619004645E-4</v>
          </cell>
          <cell r="CH100">
            <v>5.2331889425381482E-4</v>
          </cell>
          <cell r="CI100">
            <v>5.1673003461594723E-4</v>
          </cell>
          <cell r="CJ100">
            <v>5.1089522043478407E-4</v>
          </cell>
          <cell r="CK100">
            <v>5.0166041501578911E-4</v>
          </cell>
          <cell r="CL100">
            <v>4.9587694195123296E-4</v>
          </cell>
          <cell r="CM100">
            <v>4.8714822812685911E-4</v>
          </cell>
          <cell r="CN100">
            <v>4.8451299828406851E-4</v>
          </cell>
          <cell r="CO100">
            <v>4.7700883646813424E-4</v>
          </cell>
          <cell r="CP100">
            <v>4.7022062406502739E-4</v>
          </cell>
          <cell r="CQ100">
            <v>4.6414385153795644E-4</v>
          </cell>
          <cell r="CR100">
            <v>4.5563509759089622E-4</v>
          </cell>
          <cell r="CS100">
            <v>4.4314837297499321E-4</v>
          </cell>
          <cell r="CT100">
            <v>4.3671581366830332E-4</v>
          </cell>
          <cell r="CU100">
            <v>4.3047862475420614E-4</v>
          </cell>
          <cell r="CV100">
            <v>4.228590754278379E-4</v>
          </cell>
          <cell r="CW100">
            <v>4.1805483838938407E-4</v>
          </cell>
          <cell r="CX100">
            <v>4.1140236717363655E-4</v>
          </cell>
          <cell r="CY100">
            <v>4.0449794717468252E-4</v>
          </cell>
          <cell r="CZ100">
            <v>3.9929289454834093E-4</v>
          </cell>
          <cell r="DA100">
            <v>3.9336002324326055E-4</v>
          </cell>
          <cell r="DB100">
            <v>3.8525164793041432E-4</v>
          </cell>
          <cell r="DC100">
            <v>3.7918131962977406E-4</v>
          </cell>
        </row>
        <row r="101">
          <cell r="C101" t="str">
            <v>CH4</v>
          </cell>
          <cell r="F101" t="str">
            <v>Gas</v>
          </cell>
          <cell r="G101" t="str">
            <v>Multiple (see notes)</v>
          </cell>
          <cell r="AJ101">
            <v>7.8202544093274788E-4</v>
          </cell>
          <cell r="AL101">
            <v>0.72</v>
          </cell>
          <cell r="AS101">
            <v>0.28000000000000003</v>
          </cell>
          <cell r="BV101">
            <v>7.8202544093274788E-4</v>
          </cell>
          <cell r="BW101">
            <v>7.5442489915333378E-4</v>
          </cell>
          <cell r="BX101">
            <v>6.7617190323284056E-4</v>
          </cell>
          <cell r="BY101">
            <v>6.5896025629926002E-4</v>
          </cell>
          <cell r="BZ101">
            <v>6.4239084105408137E-4</v>
          </cell>
          <cell r="CA101">
            <v>6.3000765496157957E-4</v>
          </cell>
          <cell r="CB101">
            <v>6.2387576830615706E-4</v>
          </cell>
          <cell r="CC101">
            <v>6.2430919773056096E-4</v>
          </cell>
          <cell r="CD101">
            <v>6.1585485484464688E-4</v>
          </cell>
          <cell r="CE101">
            <v>6.0518198689309436E-4</v>
          </cell>
          <cell r="CF101">
            <v>6.0466242926468918E-4</v>
          </cell>
          <cell r="CG101">
            <v>6.0773239095508638E-4</v>
          </cell>
          <cell r="CH101">
            <v>5.9707524847750666E-4</v>
          </cell>
          <cell r="CI101">
            <v>5.8955775761551014E-4</v>
          </cell>
          <cell r="CJ101">
            <v>5.8290058707324334E-4</v>
          </cell>
          <cell r="CK101">
            <v>5.7236423189720891E-4</v>
          </cell>
          <cell r="CL101">
            <v>5.6576563846784953E-4</v>
          </cell>
          <cell r="CM101">
            <v>5.558067032319868E-4</v>
          </cell>
          <cell r="CN101">
            <v>5.5280006515631968E-4</v>
          </cell>
          <cell r="CO101">
            <v>5.442382697958577E-4</v>
          </cell>
          <cell r="CP101">
            <v>5.3649332947016532E-4</v>
          </cell>
          <cell r="CQ101">
            <v>5.2956009907015149E-4</v>
          </cell>
          <cell r="CR101">
            <v>5.1985212476813648E-4</v>
          </cell>
          <cell r="CS101">
            <v>5.0560552621307941E-4</v>
          </cell>
          <cell r="CT101">
            <v>4.9826636458799698E-4</v>
          </cell>
          <cell r="CU101">
            <v>4.9115010877996657E-4</v>
          </cell>
          <cell r="CV101">
            <v>4.8245666323981488E-4</v>
          </cell>
          <cell r="CW101">
            <v>4.7697531896775356E-4</v>
          </cell>
          <cell r="CX101">
            <v>4.6938525113770601E-4</v>
          </cell>
          <cell r="CY101">
            <v>4.615077249644028E-4</v>
          </cell>
          <cell r="CZ101">
            <v>4.5556907431689895E-4</v>
          </cell>
          <cell r="DA101">
            <v>4.4880002651915619E-4</v>
          </cell>
          <cell r="DB101">
            <v>4.3954886005483502E-4</v>
          </cell>
          <cell r="DC101">
            <v>4.3262298212793005E-4</v>
          </cell>
        </row>
        <row r="102">
          <cell r="C102" t="str">
            <v>Carbon</v>
          </cell>
          <cell r="F102" t="str">
            <v>Gas</v>
          </cell>
          <cell r="G102" t="str">
            <v>Multiple (see notes)</v>
          </cell>
          <cell r="AJ102">
            <v>0</v>
          </cell>
          <cell r="AL102">
            <v>0.72</v>
          </cell>
          <cell r="AS102">
            <v>0.28000000000000003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</row>
        <row r="103">
          <cell r="C103" t="str">
            <v>Carbon</v>
          </cell>
          <cell r="F103" t="str">
            <v>Non-grid gas</v>
          </cell>
          <cell r="G103" t="str">
            <v>Multiple (see notes)</v>
          </cell>
          <cell r="AJ103">
            <v>0</v>
          </cell>
          <cell r="AL103">
            <v>0.72</v>
          </cell>
          <cell r="AS103">
            <v>0.28000000000000003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</row>
        <row r="104">
          <cell r="C104" t="str">
            <v>CH4</v>
          </cell>
          <cell r="F104" t="str">
            <v>Gas</v>
          </cell>
          <cell r="G104" t="str">
            <v>Multiple (see notes)</v>
          </cell>
          <cell r="AJ104">
            <v>0</v>
          </cell>
          <cell r="AL104">
            <v>0.72</v>
          </cell>
          <cell r="AS104">
            <v>0.28000000000000003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</row>
        <row r="105">
          <cell r="C105" t="str">
            <v>CH4</v>
          </cell>
          <cell r="F105" t="str">
            <v>Non-grid gas</v>
          </cell>
          <cell r="G105" t="str">
            <v>Multiple (see notes)</v>
          </cell>
          <cell r="AJ105">
            <v>0</v>
          </cell>
          <cell r="AL105">
            <v>0.72</v>
          </cell>
          <cell r="AS105">
            <v>0.28000000000000003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</row>
        <row r="106">
          <cell r="C106" t="str">
            <v>N2O</v>
          </cell>
          <cell r="F106" t="str">
            <v>Gas</v>
          </cell>
          <cell r="G106" t="str">
            <v>Multiple (see notes)</v>
          </cell>
          <cell r="AJ106">
            <v>0</v>
          </cell>
          <cell r="AL106">
            <v>0.72</v>
          </cell>
          <cell r="AS106">
            <v>0.28000000000000003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</row>
        <row r="107">
          <cell r="C107" t="str">
            <v>N2O</v>
          </cell>
          <cell r="F107" t="str">
            <v>Non-grid gas</v>
          </cell>
          <cell r="G107" t="str">
            <v>Multiple (see notes)</v>
          </cell>
          <cell r="AJ107">
            <v>0</v>
          </cell>
          <cell r="AL107">
            <v>0.72</v>
          </cell>
          <cell r="AS107">
            <v>0.28000000000000003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</row>
        <row r="108">
          <cell r="C108" t="str">
            <v>Carbon</v>
          </cell>
          <cell r="F108" t="str">
            <v>Gas</v>
          </cell>
          <cell r="G108" t="str">
            <v>Multiple processes</v>
          </cell>
          <cell r="AJ108">
            <v>0</v>
          </cell>
          <cell r="AX108">
            <v>1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</row>
        <row r="109">
          <cell r="C109" t="str">
            <v>CH4</v>
          </cell>
          <cell r="F109" t="str">
            <v>Gas</v>
          </cell>
          <cell r="G109" t="str">
            <v>Multiple processes</v>
          </cell>
          <cell r="AJ109">
            <v>0</v>
          </cell>
          <cell r="AX109">
            <v>1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</row>
        <row r="110">
          <cell r="C110" t="str">
            <v>N2O</v>
          </cell>
          <cell r="F110" t="str">
            <v>Gas</v>
          </cell>
          <cell r="G110" t="str">
            <v>Multiple processes</v>
          </cell>
          <cell r="AJ110">
            <v>0</v>
          </cell>
          <cell r="AX110">
            <v>1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</row>
        <row r="111">
          <cell r="C111" t="str">
            <v>Carbon</v>
          </cell>
          <cell r="F111" t="str">
            <v>Blast furnace gas</v>
          </cell>
          <cell r="G111" t="str">
            <v>Multiple processes</v>
          </cell>
          <cell r="AJ111">
            <v>2.7949172135508</v>
          </cell>
          <cell r="AQ111">
            <v>1</v>
          </cell>
          <cell r="BV111">
            <v>2.7949172135508</v>
          </cell>
          <cell r="BW111">
            <v>4.5522712731066211</v>
          </cell>
          <cell r="BX111">
            <v>4.7618402926377614</v>
          </cell>
          <cell r="BY111">
            <v>4.7526909846662244</v>
          </cell>
          <cell r="BZ111">
            <v>4.6589014383186589</v>
          </cell>
          <cell r="CA111">
            <v>4.5734311131473824</v>
          </cell>
          <cell r="CB111">
            <v>4.5139887741831384</v>
          </cell>
          <cell r="CC111">
            <v>4.4865822111908313</v>
          </cell>
          <cell r="CD111">
            <v>4.4582913289888175</v>
          </cell>
          <cell r="CE111">
            <v>4.4315051657793481</v>
          </cell>
          <cell r="CF111">
            <v>4.3994626620924455</v>
          </cell>
          <cell r="CG111">
            <v>4.371654423070205</v>
          </cell>
          <cell r="CH111">
            <v>4.3471001924400428</v>
          </cell>
          <cell r="CI111">
            <v>4.3163478182360775</v>
          </cell>
          <cell r="CJ111">
            <v>4.2869590596921627</v>
          </cell>
          <cell r="CK111">
            <v>4.2588475417609626</v>
          </cell>
          <cell r="CL111">
            <v>4.2289065091483211</v>
          </cell>
          <cell r="CM111">
            <v>4.2033376905567685</v>
          </cell>
          <cell r="CN111">
            <v>4.1776159334107872</v>
          </cell>
          <cell r="CO111">
            <v>4.1776159334107872</v>
          </cell>
          <cell r="CP111">
            <v>4.1776159334107872</v>
          </cell>
          <cell r="CQ111">
            <v>4.1776159334107872</v>
          </cell>
          <cell r="CR111">
            <v>4.1776159334107872</v>
          </cell>
          <cell r="CS111">
            <v>4.1776159334107872</v>
          </cell>
          <cell r="CT111">
            <v>4.1776159334107872</v>
          </cell>
          <cell r="CU111">
            <v>4.1776159334107872</v>
          </cell>
          <cell r="CV111">
            <v>4.1776159334107872</v>
          </cell>
          <cell r="CW111">
            <v>4.1776159334107872</v>
          </cell>
          <cell r="CX111">
            <v>4.1776159334107872</v>
          </cell>
          <cell r="CY111">
            <v>4.1776159334107872</v>
          </cell>
          <cell r="CZ111">
            <v>4.1776159334107872</v>
          </cell>
          <cell r="DA111">
            <v>4.1776159334107872</v>
          </cell>
          <cell r="DB111">
            <v>4.1776159334107872</v>
          </cell>
          <cell r="DC111">
            <v>4.1776159334107872</v>
          </cell>
        </row>
        <row r="112">
          <cell r="C112" t="str">
            <v>Carbon</v>
          </cell>
          <cell r="F112" t="str">
            <v>Gas</v>
          </cell>
          <cell r="G112" t="str">
            <v>Multiple processes</v>
          </cell>
          <cell r="AJ112">
            <v>5.3901598834558202E-2</v>
          </cell>
          <cell r="AQ112">
            <v>1</v>
          </cell>
          <cell r="BV112">
            <v>5.3901598834558202E-2</v>
          </cell>
          <cell r="BW112">
            <v>8.7793190710411265E-2</v>
          </cell>
          <cell r="BX112">
            <v>9.1834850751056296E-2</v>
          </cell>
          <cell r="BY112">
            <v>9.1658401042455068E-2</v>
          </cell>
          <cell r="BZ112">
            <v>8.9849615266049523E-2</v>
          </cell>
          <cell r="CA112">
            <v>8.8201270493150713E-2</v>
          </cell>
          <cell r="CB112">
            <v>8.7054890524146916E-2</v>
          </cell>
          <cell r="CC112">
            <v>8.652633906770911E-2</v>
          </cell>
          <cell r="CD112">
            <v>8.598073300262235E-2</v>
          </cell>
          <cell r="CE112">
            <v>8.5464146315677322E-2</v>
          </cell>
          <cell r="CF112">
            <v>8.4846188055227811E-2</v>
          </cell>
          <cell r="CG112">
            <v>8.4309890043678462E-2</v>
          </cell>
          <cell r="CH112">
            <v>8.3836347470502656E-2</v>
          </cell>
          <cell r="CI112">
            <v>8.3243270105092443E-2</v>
          </cell>
          <cell r="CJ112">
            <v>8.2676490858251253E-2</v>
          </cell>
          <cell r="CK112">
            <v>8.2134343937114732E-2</v>
          </cell>
          <cell r="CL112">
            <v>8.1556913764673708E-2</v>
          </cell>
          <cell r="CM112">
            <v>8.1063804274448592E-2</v>
          </cell>
          <cell r="CN112">
            <v>8.0567745275534203E-2</v>
          </cell>
          <cell r="CO112">
            <v>8.0567745275534203E-2</v>
          </cell>
          <cell r="CP112">
            <v>8.0567745275534203E-2</v>
          </cell>
          <cell r="CQ112">
            <v>8.0567745275534203E-2</v>
          </cell>
          <cell r="CR112">
            <v>8.0567745275534203E-2</v>
          </cell>
          <cell r="CS112">
            <v>8.0567745275534203E-2</v>
          </cell>
          <cell r="CT112">
            <v>8.0567745275534203E-2</v>
          </cell>
          <cell r="CU112">
            <v>8.0567745275534203E-2</v>
          </cell>
          <cell r="CV112">
            <v>8.0567745275534203E-2</v>
          </cell>
          <cell r="CW112">
            <v>8.0567745275534203E-2</v>
          </cell>
          <cell r="CX112">
            <v>8.0567745275534203E-2</v>
          </cell>
          <cell r="CY112">
            <v>8.0567745275534203E-2</v>
          </cell>
          <cell r="CZ112">
            <v>8.0567745275534203E-2</v>
          </cell>
          <cell r="DA112">
            <v>8.0567745275534203E-2</v>
          </cell>
          <cell r="DB112">
            <v>8.0567745275534203E-2</v>
          </cell>
          <cell r="DC112">
            <v>8.0567745275534203E-2</v>
          </cell>
        </row>
        <row r="113">
          <cell r="C113" t="str">
            <v>Carbon</v>
          </cell>
          <cell r="F113" t="str">
            <v>Gas</v>
          </cell>
          <cell r="G113" t="str">
            <v>Multiple processes</v>
          </cell>
          <cell r="AJ113">
            <v>5.35756474519083E-2</v>
          </cell>
          <cell r="AQ113">
            <v>1</v>
          </cell>
          <cell r="BV113">
            <v>5.35756474519083E-2</v>
          </cell>
          <cell r="BW113">
            <v>8.726229158092276E-2</v>
          </cell>
          <cell r="BX113">
            <v>9.1279511072364553E-2</v>
          </cell>
          <cell r="BY113">
            <v>9.1104128382696534E-2</v>
          </cell>
          <cell r="BZ113">
            <v>8.9306280616247749E-2</v>
          </cell>
          <cell r="CA113">
            <v>8.7667903641511266E-2</v>
          </cell>
          <cell r="CB113">
            <v>8.652845601113969E-2</v>
          </cell>
          <cell r="CC113">
            <v>8.6003100787870324E-2</v>
          </cell>
          <cell r="CD113">
            <v>8.54607940878329E-2</v>
          </cell>
          <cell r="CE113">
            <v>8.494733128122739E-2</v>
          </cell>
          <cell r="CF113">
            <v>8.4333109910847345E-2</v>
          </cell>
          <cell r="CG113">
            <v>8.3800054977094515E-2</v>
          </cell>
          <cell r="CH113">
            <v>8.3329375989782711E-2</v>
          </cell>
          <cell r="CI113">
            <v>8.2739885055785556E-2</v>
          </cell>
          <cell r="CJ113">
            <v>8.2176533211529068E-2</v>
          </cell>
          <cell r="CK113">
            <v>8.1637664737458399E-2</v>
          </cell>
          <cell r="CL113">
            <v>8.1063726375411871E-2</v>
          </cell>
          <cell r="CM113">
            <v>8.0573598795252735E-2</v>
          </cell>
          <cell r="CN113">
            <v>8.0080539542543794E-2</v>
          </cell>
          <cell r="CO113">
            <v>8.0080539542543794E-2</v>
          </cell>
          <cell r="CP113">
            <v>8.0080539542543794E-2</v>
          </cell>
          <cell r="CQ113">
            <v>8.0080539542543794E-2</v>
          </cell>
          <cell r="CR113">
            <v>8.0080539542543794E-2</v>
          </cell>
          <cell r="CS113">
            <v>8.0080539542543794E-2</v>
          </cell>
          <cell r="CT113">
            <v>8.0080539542543794E-2</v>
          </cell>
          <cell r="CU113">
            <v>8.0080539542543794E-2</v>
          </cell>
          <cell r="CV113">
            <v>8.0080539542543794E-2</v>
          </cell>
          <cell r="CW113">
            <v>8.0080539542543794E-2</v>
          </cell>
          <cell r="CX113">
            <v>8.0080539542543794E-2</v>
          </cell>
          <cell r="CY113">
            <v>8.0080539542543794E-2</v>
          </cell>
          <cell r="CZ113">
            <v>8.0080539542543794E-2</v>
          </cell>
          <cell r="DA113">
            <v>8.0080539542543794E-2</v>
          </cell>
          <cell r="DB113">
            <v>8.0080539542543794E-2</v>
          </cell>
          <cell r="DC113">
            <v>8.0080539542543794E-2</v>
          </cell>
        </row>
        <row r="114">
          <cell r="C114" t="str">
            <v>N2O</v>
          </cell>
          <cell r="F114" t="str">
            <v>Blast furnace gas</v>
          </cell>
          <cell r="G114" t="str">
            <v>Multiple processes</v>
          </cell>
          <cell r="AJ114">
            <v>2.9899927137324298E-4</v>
          </cell>
          <cell r="AQ114">
            <v>1</v>
          </cell>
          <cell r="BV114">
            <v>2.9899927137324298E-4</v>
          </cell>
          <cell r="BW114">
            <v>2.7504809081385488E-4</v>
          </cell>
          <cell r="BX114">
            <v>2.9711544077017793E-4</v>
          </cell>
          <cell r="BY114">
            <v>2.962402314994351E-4</v>
          </cell>
          <cell r="BZ114">
            <v>2.8666943095003903E-4</v>
          </cell>
          <cell r="CA114">
            <v>2.7782784916912068E-4</v>
          </cell>
          <cell r="CB114">
            <v>2.717182631412306E-4</v>
          </cell>
          <cell r="CC114">
            <v>2.6918682295649427E-4</v>
          </cell>
          <cell r="CD114">
            <v>2.6687500989247656E-4</v>
          </cell>
          <cell r="CE114">
            <v>2.6385025119393191E-4</v>
          </cell>
          <cell r="CF114">
            <v>2.6034634435769438E-4</v>
          </cell>
          <cell r="CG114">
            <v>2.5730435099565965E-4</v>
          </cell>
          <cell r="CH114">
            <v>2.5451619301735106E-4</v>
          </cell>
          <cell r="CI114">
            <v>2.5167584386411989E-4</v>
          </cell>
          <cell r="CJ114">
            <v>2.4875982066401904E-4</v>
          </cell>
          <cell r="CK114">
            <v>2.458283274645041E-4</v>
          </cell>
          <cell r="CL114">
            <v>2.429250644741411E-4</v>
          </cell>
          <cell r="CM114">
            <v>2.4006271023442082E-4</v>
          </cell>
          <cell r="CN114">
            <v>2.3723835536316649E-4</v>
          </cell>
          <cell r="CO114">
            <v>2.344468353431956E-4</v>
          </cell>
          <cell r="CP114">
            <v>2.3168538700632759E-4</v>
          </cell>
          <cell r="CQ114">
            <v>2.2914450753551451E-4</v>
          </cell>
          <cell r="CR114">
            <v>2.26692523386423E-4</v>
          </cell>
          <cell r="CS114">
            <v>2.2421805395856053E-4</v>
          </cell>
          <cell r="CT114">
            <v>2.2172336530337848E-4</v>
          </cell>
          <cell r="CU114">
            <v>2.1923714784314642E-4</v>
          </cell>
          <cell r="CV114">
            <v>2.1677686969182139E-4</v>
          </cell>
          <cell r="CW114">
            <v>2.1434638777858019E-4</v>
          </cell>
          <cell r="CX114">
            <v>2.1194369293693618E-4</v>
          </cell>
          <cell r="CY114">
            <v>2.0956640544229324E-4</v>
          </cell>
          <cell r="CZ114">
            <v>2.0721335471755444E-4</v>
          </cell>
          <cell r="DA114">
            <v>2.0469388498665087E-4</v>
          </cell>
          <cell r="DB114">
            <v>2.0213922703405524E-4</v>
          </cell>
          <cell r="DC114">
            <v>1.9966006401241689E-4</v>
          </cell>
        </row>
        <row r="115">
          <cell r="C115" t="str">
            <v>CH4</v>
          </cell>
          <cell r="F115" t="str">
            <v>Blast furnace gas</v>
          </cell>
          <cell r="G115" t="str">
            <v>Multiple processes</v>
          </cell>
          <cell r="AJ115">
            <v>3.4114010827819563E-4</v>
          </cell>
          <cell r="AQ115">
            <v>1</v>
          </cell>
          <cell r="BV115">
            <v>3.4114010827819563E-4</v>
          </cell>
          <cell r="BW115">
            <v>3.1381325797553815E-4</v>
          </cell>
          <cell r="BX115">
            <v>3.3899077134852412E-4</v>
          </cell>
          <cell r="BY115">
            <v>3.3799221043559599E-4</v>
          </cell>
          <cell r="BZ115">
            <v>3.2707250511078173E-4</v>
          </cell>
          <cell r="CA115">
            <v>3.169847943540293E-4</v>
          </cell>
          <cell r="CB115">
            <v>3.1001412573160444E-4</v>
          </cell>
          <cell r="CC115">
            <v>3.0712590538660336E-4</v>
          </cell>
          <cell r="CD115">
            <v>3.0448826632027443E-4</v>
          </cell>
          <cell r="CE115">
            <v>3.0103719934878052E-4</v>
          </cell>
          <cell r="CF115">
            <v>2.9703945329401292E-4</v>
          </cell>
          <cell r="CG115">
            <v>2.9356872261249677E-4</v>
          </cell>
          <cell r="CH115">
            <v>2.9038760277147349E-4</v>
          </cell>
          <cell r="CI115">
            <v>2.8714693595235073E-4</v>
          </cell>
          <cell r="CJ115">
            <v>2.8381992961666521E-4</v>
          </cell>
          <cell r="CK115">
            <v>2.8047527294607771E-4</v>
          </cell>
          <cell r="CL115">
            <v>2.7716282523895217E-4</v>
          </cell>
          <cell r="CM115">
            <v>2.7389705194531155E-4</v>
          </cell>
          <cell r="CN115">
            <v>2.7067463363582674E-4</v>
          </cell>
          <cell r="CO115">
            <v>2.6748967790834322E-4</v>
          </cell>
          <cell r="CP115">
            <v>2.6433903215486963E-4</v>
          </cell>
          <cell r="CQ115">
            <v>2.6144004215461307E-4</v>
          </cell>
          <cell r="CR115">
            <v>2.5864247634692486E-4</v>
          </cell>
          <cell r="CS115">
            <v>2.5581925619433009E-4</v>
          </cell>
          <cell r="CT115">
            <v>2.5297296712465929E-4</v>
          </cell>
          <cell r="CU115">
            <v>2.5013634317674351E-4</v>
          </cell>
          <cell r="CV115">
            <v>2.4732931441348675E-4</v>
          </cell>
          <cell r="CW115">
            <v>2.445562813581109E-4</v>
          </cell>
          <cell r="CX115">
            <v>2.4181495167301372E-4</v>
          </cell>
          <cell r="CY115">
            <v>2.3910261023617278E-4</v>
          </cell>
          <cell r="CZ115">
            <v>2.3641792148982647E-4</v>
          </cell>
          <cell r="DA115">
            <v>2.3354335870960093E-4</v>
          </cell>
          <cell r="DB115">
            <v>2.3062864829388787E-4</v>
          </cell>
          <cell r="DC115">
            <v>2.2780007303430048E-4</v>
          </cell>
        </row>
        <row r="116">
          <cell r="C116" t="str">
            <v>N2O</v>
          </cell>
          <cell r="F116" t="str">
            <v>Gas</v>
          </cell>
          <cell r="G116" t="str">
            <v>Multiple processes</v>
          </cell>
          <cell r="AJ116">
            <v>3.8102606755811097E-5</v>
          </cell>
          <cell r="AQ116">
            <v>1</v>
          </cell>
          <cell r="BV116">
            <v>3.8102606755811097E-5</v>
          </cell>
          <cell r="BW116">
            <v>6.359505610265959E-5</v>
          </cell>
          <cell r="BX116">
            <v>6.7664785129739334E-5</v>
          </cell>
          <cell r="BY116">
            <v>6.7503376325285638E-5</v>
          </cell>
          <cell r="BZ116">
            <v>6.5738299644788853E-5</v>
          </cell>
          <cell r="CA116">
            <v>6.410770774814869E-5</v>
          </cell>
          <cell r="CB116">
            <v>6.2980958969960173E-5</v>
          </cell>
          <cell r="CC116">
            <v>6.251410293058401E-5</v>
          </cell>
          <cell r="CD116">
            <v>6.208775120505117E-5</v>
          </cell>
          <cell r="CE116">
            <v>6.1529915837426919E-5</v>
          </cell>
          <cell r="CF116">
            <v>6.088371448620696E-5</v>
          </cell>
          <cell r="CG116">
            <v>6.0322700648561768E-5</v>
          </cell>
          <cell r="CH116">
            <v>5.9808499918575355E-5</v>
          </cell>
          <cell r="CI116">
            <v>5.9284673930460568E-5</v>
          </cell>
          <cell r="CJ116">
            <v>5.8746891900240488E-5</v>
          </cell>
          <cell r="CK116">
            <v>5.8206256844814004E-5</v>
          </cell>
          <cell r="CL116">
            <v>5.7670828091995334E-5</v>
          </cell>
          <cell r="CM116">
            <v>5.7142943857674929E-5</v>
          </cell>
          <cell r="CN116">
            <v>5.6622067584580592E-5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</row>
        <row r="117">
          <cell r="C117" t="str">
            <v>CH4</v>
          </cell>
          <cell r="F117" t="str">
            <v>Gas</v>
          </cell>
          <cell r="G117" t="str">
            <v>Multiple processes</v>
          </cell>
          <cell r="AJ117">
            <v>4.3472772808643535E-5</v>
          </cell>
          <cell r="AQ117">
            <v>1</v>
          </cell>
          <cell r="BV117">
            <v>4.3472772808643535E-5</v>
          </cell>
          <cell r="BW117">
            <v>7.2558117701021014E-5</v>
          </cell>
          <cell r="BX117">
            <v>7.7201432698360318E-5</v>
          </cell>
          <cell r="BY117">
            <v>7.7017275002003765E-5</v>
          </cell>
          <cell r="BZ117">
            <v>7.5003429124926891E-5</v>
          </cell>
          <cell r="CA117">
            <v>7.3143022262988451E-5</v>
          </cell>
          <cell r="CB117">
            <v>7.1857469965726383E-5</v>
          </cell>
          <cell r="CC117">
            <v>7.1324815424156254E-5</v>
          </cell>
          <cell r="CD117">
            <v>7.0838373858112086E-5</v>
          </cell>
          <cell r="CE117">
            <v>7.0201917398406564E-5</v>
          </cell>
          <cell r="CF117">
            <v>6.9464640688960961E-5</v>
          </cell>
          <cell r="CG117">
            <v>6.8824557786949676E-5</v>
          </cell>
          <cell r="CH117">
            <v>6.8237885813139668E-5</v>
          </cell>
          <cell r="CI117">
            <v>6.7640232001196625E-5</v>
          </cell>
          <cell r="CJ117">
            <v>6.7026655188193851E-5</v>
          </cell>
          <cell r="CK117">
            <v>6.6409823245760957E-5</v>
          </cell>
          <cell r="CL117">
            <v>6.5798931380128928E-5</v>
          </cell>
          <cell r="CM117">
            <v>6.5196647354394242E-5</v>
          </cell>
          <cell r="CN117">
            <v>6.4602358989118816E-5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</row>
        <row r="118">
          <cell r="C118" t="str">
            <v>N2O</v>
          </cell>
          <cell r="F118" t="str">
            <v>Gas</v>
          </cell>
          <cell r="G118" t="str">
            <v>Multiple processes</v>
          </cell>
          <cell r="AJ118">
            <v>2.8351210478298504E-5</v>
          </cell>
          <cell r="AQ118">
            <v>1</v>
          </cell>
          <cell r="BV118">
            <v>2.8351210478298504E-5</v>
          </cell>
          <cell r="BW118">
            <v>-4.2373050180849043E-6</v>
          </cell>
          <cell r="BX118">
            <v>-4.508468914864131E-6</v>
          </cell>
          <cell r="BY118">
            <v>-4.4977143314265342E-6</v>
          </cell>
          <cell r="BZ118">
            <v>-4.3801082039391986E-6</v>
          </cell>
          <cell r="CA118">
            <v>-4.2714627266095056E-6</v>
          </cell>
          <cell r="CB118">
            <v>-4.1963880502976853E-6</v>
          </cell>
          <cell r="CC118">
            <v>-4.1652816788341788E-6</v>
          </cell>
          <cell r="CD118">
            <v>-4.1368740884209705E-6</v>
          </cell>
          <cell r="CE118">
            <v>-4.099705812341712E-6</v>
          </cell>
          <cell r="CF118">
            <v>-4.056649757421383E-6</v>
          </cell>
          <cell r="CG118">
            <v>-4.019269701562456E-6</v>
          </cell>
          <cell r="CH118">
            <v>-3.9850087783555144E-6</v>
          </cell>
          <cell r="CI118">
            <v>-3.9501065292803806E-6</v>
          </cell>
          <cell r="CJ118">
            <v>-3.9142743964867727E-6</v>
          </cell>
          <cell r="CK118">
            <v>-3.8782521681296934E-6</v>
          </cell>
          <cell r="CL118">
            <v>-3.8425768329671135E-6</v>
          </cell>
          <cell r="CM118">
            <v>-3.8074041850895335E-6</v>
          </cell>
          <cell r="CN118">
            <v>-3.7726984739691422E-6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</row>
        <row r="119">
          <cell r="C119" t="str">
            <v>CH4</v>
          </cell>
          <cell r="F119" t="str">
            <v>Gas</v>
          </cell>
          <cell r="G119" t="str">
            <v>Multiple processes</v>
          </cell>
          <cell r="AJ119">
            <v>3.2347018666515017E-5</v>
          </cell>
          <cell r="AQ119">
            <v>1</v>
          </cell>
          <cell r="BV119">
            <v>3.2347018666515017E-5</v>
          </cell>
          <cell r="BW119">
            <v>-4.83450908103646E-6</v>
          </cell>
          <cell r="BX119">
            <v>-5.1438907082342349E-6</v>
          </cell>
          <cell r="BY119">
            <v>-5.1316203781376481E-6</v>
          </cell>
          <cell r="BZ119">
            <v>-4.9974388904004196E-6</v>
          </cell>
          <cell r="CA119">
            <v>-4.8734809632457358E-6</v>
          </cell>
          <cell r="CB119">
            <v>-4.7878252922859414E-6</v>
          </cell>
          <cell r="CC119">
            <v>-4.7523348013544246E-6</v>
          </cell>
          <cell r="CD119">
            <v>-4.7199234565876764E-6</v>
          </cell>
          <cell r="CE119">
            <v>-4.6775166986448986E-6</v>
          </cell>
          <cell r="CF119">
            <v>-4.6283923406821073E-6</v>
          </cell>
          <cell r="CG119">
            <v>-4.5857439548027941E-6</v>
          </cell>
          <cell r="CH119">
            <v>-4.5466543108754116E-6</v>
          </cell>
          <cell r="CI119">
            <v>-4.5068329528702254E-6</v>
          </cell>
          <cell r="CJ119">
            <v>-4.4659506537097337E-6</v>
          </cell>
          <cell r="CK119">
            <v>-4.4248514669936032E-6</v>
          </cell>
          <cell r="CL119">
            <v>-4.3841480644591155E-6</v>
          </cell>
          <cell r="CM119">
            <v>-4.3440181977531521E-6</v>
          </cell>
          <cell r="CN119">
            <v>-4.3044210776829067E-6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</row>
        <row r="120">
          <cell r="C120" t="str">
            <v>Carbon</v>
          </cell>
          <cell r="F120" t="str">
            <v>Non-grid gas</v>
          </cell>
          <cell r="G120" t="str">
            <v>Multiple processes</v>
          </cell>
          <cell r="AJ120">
            <v>0</v>
          </cell>
          <cell r="AQ120">
            <v>1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</row>
        <row r="121">
          <cell r="C121" t="str">
            <v>CH4</v>
          </cell>
          <cell r="F121" t="str">
            <v>Non-grid gas</v>
          </cell>
          <cell r="G121" t="str">
            <v>Multiple processes</v>
          </cell>
          <cell r="AJ121">
            <v>0</v>
          </cell>
          <cell r="AQ121">
            <v>1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</row>
        <row r="122">
          <cell r="C122" t="str">
            <v>N2O</v>
          </cell>
          <cell r="F122" t="str">
            <v>Non-grid gas</v>
          </cell>
          <cell r="G122" t="str">
            <v>Multiple processes</v>
          </cell>
          <cell r="AJ122">
            <v>0</v>
          </cell>
          <cell r="AQ122">
            <v>1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</row>
        <row r="123">
          <cell r="C123" t="str">
            <v>Carbon</v>
          </cell>
          <cell r="F123" t="str">
            <v>Blast furnace gas</v>
          </cell>
          <cell r="G123" t="str">
            <v>Multiple processes</v>
          </cell>
          <cell r="AJ123">
            <v>5.2216467534830597</v>
          </cell>
          <cell r="AQ123">
            <v>1</v>
          </cell>
          <cell r="AZ123">
            <v>0</v>
          </cell>
          <cell r="BV123">
            <v>5.2216467534830597</v>
          </cell>
          <cell r="BW123">
            <v>8.5048503043109314</v>
          </cell>
          <cell r="BX123">
            <v>8.8963808244851457</v>
          </cell>
          <cell r="BY123">
            <v>8.8792874901872398</v>
          </cell>
          <cell r="BZ123">
            <v>8.7040637383630379</v>
          </cell>
          <cell r="CA123">
            <v>8.5443824985088028</v>
          </cell>
          <cell r="CB123">
            <v>8.4333284412482818</v>
          </cell>
          <cell r="CC123">
            <v>8.3821257115291079</v>
          </cell>
          <cell r="CD123">
            <v>8.3292708389457299</v>
          </cell>
          <cell r="CE123">
            <v>8.2792271805923221</v>
          </cell>
          <cell r="CF123">
            <v>8.219363283894781</v>
          </cell>
          <cell r="CG123">
            <v>8.1674101168004025</v>
          </cell>
          <cell r="CH123">
            <v>8.1215363005626138</v>
          </cell>
          <cell r="CI123">
            <v>8.0640827079676392</v>
          </cell>
          <cell r="CJ123">
            <v>8.0091767111475143</v>
          </cell>
          <cell r="CK123">
            <v>7.956656938601391</v>
          </cell>
          <cell r="CL123">
            <v>7.9007191473209453</v>
          </cell>
          <cell r="CM123">
            <v>7.8529498116348426</v>
          </cell>
          <cell r="CN123">
            <v>7.8048947461595546</v>
          </cell>
          <cell r="CO123">
            <v>7.8048947461595546</v>
          </cell>
          <cell r="CP123">
            <v>7.8048947461595546</v>
          </cell>
          <cell r="CQ123">
            <v>7.8048947461595546</v>
          </cell>
          <cell r="CR123">
            <v>7.8048947461595546</v>
          </cell>
          <cell r="CS123">
            <v>7.8048947461595546</v>
          </cell>
          <cell r="CT123">
            <v>7.8048947461595546</v>
          </cell>
          <cell r="CU123">
            <v>7.8048947461595546</v>
          </cell>
          <cell r="CV123">
            <v>7.8048947461595546</v>
          </cell>
          <cell r="CW123">
            <v>7.8048947461595546</v>
          </cell>
          <cell r="CX123">
            <v>7.8048947461595546</v>
          </cell>
          <cell r="CY123">
            <v>7.8048947461595546</v>
          </cell>
          <cell r="CZ123">
            <v>7.8048947461595546</v>
          </cell>
          <cell r="DA123">
            <v>7.8048947461595546</v>
          </cell>
          <cell r="DB123">
            <v>7.8048947461595546</v>
          </cell>
          <cell r="DC123">
            <v>7.8048947461595546</v>
          </cell>
        </row>
        <row r="124">
          <cell r="C124" t="str">
            <v>Carbon</v>
          </cell>
          <cell r="F124" t="str">
            <v>Gas</v>
          </cell>
          <cell r="G124" t="str">
            <v>Multiple processes</v>
          </cell>
          <cell r="AJ124">
            <v>0.79297692712262802</v>
          </cell>
          <cell r="AQ124">
            <v>0.1</v>
          </cell>
          <cell r="AZ124">
            <v>0.9</v>
          </cell>
          <cell r="BV124">
            <v>0.79297692712262802</v>
          </cell>
          <cell r="BW124">
            <v>1.2915753168196979</v>
          </cell>
          <cell r="BX124">
            <v>1.3510344651344268</v>
          </cell>
          <cell r="BY124">
            <v>1.3484386136060196</v>
          </cell>
          <cell r="BZ124">
            <v>1.3218285423315179</v>
          </cell>
          <cell r="CA124">
            <v>1.2975788094643379</v>
          </cell>
          <cell r="CB124">
            <v>1.280713764924087</v>
          </cell>
          <cell r="CC124">
            <v>1.272937945304363</v>
          </cell>
          <cell r="CD124">
            <v>1.2649112256844142</v>
          </cell>
          <cell r="CE124">
            <v>1.2573114265603946</v>
          </cell>
          <cell r="CF124">
            <v>1.2482202928453194</v>
          </cell>
          <cell r="CG124">
            <v>1.2403305092690351</v>
          </cell>
          <cell r="CH124">
            <v>1.2333639564643351</v>
          </cell>
          <cell r="CI124">
            <v>1.2246388596780142</v>
          </cell>
          <cell r="CJ124">
            <v>1.2163006493978981</v>
          </cell>
          <cell r="CK124">
            <v>1.2083248192023714</v>
          </cell>
          <cell r="CL124">
            <v>1.1998299171276559</v>
          </cell>
          <cell r="CM124">
            <v>1.1925755043319632</v>
          </cell>
          <cell r="CN124">
            <v>1.1852776996446099</v>
          </cell>
          <cell r="CO124">
            <v>1.1852776996446099</v>
          </cell>
          <cell r="CP124">
            <v>1.1852776996446099</v>
          </cell>
          <cell r="CQ124">
            <v>1.1852776996446099</v>
          </cell>
          <cell r="CR124">
            <v>1.1852776996446099</v>
          </cell>
          <cell r="CS124">
            <v>1.1852776996446099</v>
          </cell>
          <cell r="CT124">
            <v>1.1852776996446099</v>
          </cell>
          <cell r="CU124">
            <v>1.1852776996446099</v>
          </cell>
          <cell r="CV124">
            <v>1.1852776996446099</v>
          </cell>
          <cell r="CW124">
            <v>1.1852776996446099</v>
          </cell>
          <cell r="CX124">
            <v>1.1852776996446099</v>
          </cell>
          <cell r="CY124">
            <v>1.1852776996446099</v>
          </cell>
          <cell r="CZ124">
            <v>1.1852776996446099</v>
          </cell>
          <cell r="DA124">
            <v>1.1852776996446099</v>
          </cell>
          <cell r="DB124">
            <v>1.1852776996446099</v>
          </cell>
          <cell r="DC124">
            <v>1.1852776996446099</v>
          </cell>
        </row>
        <row r="125">
          <cell r="C125" t="str">
            <v>Carbon</v>
          </cell>
          <cell r="F125" t="str">
            <v>Gas</v>
          </cell>
          <cell r="G125" t="str">
            <v>Multiple processes</v>
          </cell>
          <cell r="AJ125">
            <v>0.25205314392091999</v>
          </cell>
          <cell r="AQ125">
            <v>1</v>
          </cell>
          <cell r="AZ125">
            <v>0</v>
          </cell>
          <cell r="BV125">
            <v>0.25205314392091999</v>
          </cell>
          <cell r="BW125">
            <v>0.41053605480846472</v>
          </cell>
          <cell r="BX125">
            <v>0.42943555207627121</v>
          </cell>
          <cell r="BY125">
            <v>0.42861044290031935</v>
          </cell>
          <cell r="BZ125">
            <v>0.42015224960958236</v>
          </cell>
          <cell r="CA125">
            <v>0.4124443060372594</v>
          </cell>
          <cell r="CB125">
            <v>0.40708363619512261</v>
          </cell>
          <cell r="CC125">
            <v>0.40461203870637208</v>
          </cell>
          <cell r="CD125">
            <v>0.402060690935232</v>
          </cell>
          <cell r="CE125">
            <v>0.39964504276583657</v>
          </cell>
          <cell r="CF125">
            <v>0.39675536368903819</v>
          </cell>
          <cell r="CG125">
            <v>0.39424754197665363</v>
          </cell>
          <cell r="CH125">
            <v>0.39203317548419175</v>
          </cell>
          <cell r="CI125">
            <v>0.38925984375058581</v>
          </cell>
          <cell r="CJ125">
            <v>0.38660948654107269</v>
          </cell>
          <cell r="CK125">
            <v>0.38407431432180456</v>
          </cell>
          <cell r="CL125">
            <v>0.3813741515528804</v>
          </cell>
          <cell r="CM125">
            <v>0.3790682867919859</v>
          </cell>
          <cell r="CN125">
            <v>0.37674862962132555</v>
          </cell>
          <cell r="CO125">
            <v>0.37674862962132555</v>
          </cell>
          <cell r="CP125">
            <v>0.37674862962132555</v>
          </cell>
          <cell r="CQ125">
            <v>0.37674862962132555</v>
          </cell>
          <cell r="CR125">
            <v>0.37674862962132555</v>
          </cell>
          <cell r="CS125">
            <v>0.37674862962132555</v>
          </cell>
          <cell r="CT125">
            <v>0.37674862962132555</v>
          </cell>
          <cell r="CU125">
            <v>0.37674862962132555</v>
          </cell>
          <cell r="CV125">
            <v>0.37674862962132555</v>
          </cell>
          <cell r="CW125">
            <v>0.37674862962132555</v>
          </cell>
          <cell r="CX125">
            <v>0.37674862962132555</v>
          </cell>
          <cell r="CY125">
            <v>0.37674862962132555</v>
          </cell>
          <cell r="CZ125">
            <v>0.37674862962132555</v>
          </cell>
          <cell r="DA125">
            <v>0.37674862962132555</v>
          </cell>
          <cell r="DB125">
            <v>0.37674862962132555</v>
          </cell>
          <cell r="DC125">
            <v>0.37674862962132555</v>
          </cell>
        </row>
        <row r="126">
          <cell r="C126" t="str">
            <v>Carbon</v>
          </cell>
          <cell r="F126" t="str">
            <v>Coal</v>
          </cell>
          <cell r="G126" t="str">
            <v>Multiple processes</v>
          </cell>
          <cell r="AJ126">
            <v>8.5333171672433705E-2</v>
          </cell>
          <cell r="AQ126">
            <v>0.1</v>
          </cell>
          <cell r="AZ126">
            <v>0.9</v>
          </cell>
          <cell r="BV126">
            <v>8.5333171672433705E-2</v>
          </cell>
          <cell r="BW126">
            <v>0.13898792571175203</v>
          </cell>
          <cell r="BX126">
            <v>0.14538639398629344</v>
          </cell>
          <cell r="BY126">
            <v>0.14510705137677576</v>
          </cell>
          <cell r="BZ126">
            <v>0.1422435105818094</v>
          </cell>
          <cell r="CA126">
            <v>0.139633968554812</v>
          </cell>
          <cell r="CB126">
            <v>0.13781910144860435</v>
          </cell>
          <cell r="CC126">
            <v>0.1369823364333706</v>
          </cell>
          <cell r="CD126">
            <v>0.13611857177658424</v>
          </cell>
          <cell r="CE126">
            <v>0.1353007485321184</v>
          </cell>
          <cell r="CF126">
            <v>0.13432244103353769</v>
          </cell>
          <cell r="CG126">
            <v>0.13347341222406603</v>
          </cell>
          <cell r="CH126">
            <v>0.13272373335433443</v>
          </cell>
          <cell r="CI126">
            <v>0.13178481551642537</v>
          </cell>
          <cell r="CJ126">
            <v>0.13088753098652636</v>
          </cell>
          <cell r="CK126">
            <v>0.13002924260003487</v>
          </cell>
          <cell r="CL126">
            <v>0.12911509628342949</v>
          </cell>
          <cell r="CM126">
            <v>0.12833444046444648</v>
          </cell>
          <cell r="CN126">
            <v>0.12754911519341058</v>
          </cell>
          <cell r="CO126">
            <v>0.12754911519341058</v>
          </cell>
          <cell r="CP126">
            <v>0.12754911519341058</v>
          </cell>
          <cell r="CQ126">
            <v>0.12754911519341058</v>
          </cell>
          <cell r="CR126">
            <v>0.12754911519341058</v>
          </cell>
          <cell r="CS126">
            <v>0.12754911519341058</v>
          </cell>
          <cell r="CT126">
            <v>0.12754911519341058</v>
          </cell>
          <cell r="CU126">
            <v>0.12754911519341058</v>
          </cell>
          <cell r="CV126">
            <v>0.12754911519341058</v>
          </cell>
          <cell r="CW126">
            <v>0.12754911519341058</v>
          </cell>
          <cell r="CX126">
            <v>0.12754911519341058</v>
          </cell>
          <cell r="CY126">
            <v>0.12754911519341058</v>
          </cell>
          <cell r="CZ126">
            <v>0.12754911519341058</v>
          </cell>
          <cell r="DA126">
            <v>0.12754911519341058</v>
          </cell>
          <cell r="DB126">
            <v>0.12754911519341058</v>
          </cell>
          <cell r="DC126">
            <v>0.12754911519341058</v>
          </cell>
        </row>
        <row r="127">
          <cell r="C127" t="str">
            <v>Carbon</v>
          </cell>
          <cell r="F127" t="str">
            <v>Oil</v>
          </cell>
          <cell r="G127" t="str">
            <v>Multiple processes</v>
          </cell>
          <cell r="AJ127">
            <v>3.4793409302325599E-2</v>
          </cell>
          <cell r="AQ127">
            <v>0.1</v>
          </cell>
          <cell r="AZ127">
            <v>0.9</v>
          </cell>
          <cell r="BV127">
            <v>3.4793409302325599E-2</v>
          </cell>
          <cell r="BW127">
            <v>5.6670386118232205E-2</v>
          </cell>
          <cell r="BX127">
            <v>5.9279272219860388E-2</v>
          </cell>
          <cell r="BY127">
            <v>5.9165374171094111E-2</v>
          </cell>
          <cell r="BZ127">
            <v>5.7997805393554369E-2</v>
          </cell>
          <cell r="CA127">
            <v>5.6933801067247686E-2</v>
          </cell>
          <cell r="CB127">
            <v>5.6193814344405547E-2</v>
          </cell>
          <cell r="CC127">
            <v>5.5852635092605865E-2</v>
          </cell>
          <cell r="CD127">
            <v>5.550044711394013E-2</v>
          </cell>
          <cell r="CE127">
            <v>5.5166991104700434E-2</v>
          </cell>
          <cell r="CF127">
            <v>5.4768099881574259E-2</v>
          </cell>
          <cell r="CG127">
            <v>5.4421920238904811E-2</v>
          </cell>
          <cell r="CH127">
            <v>5.4116249147010978E-2</v>
          </cell>
          <cell r="CI127">
            <v>5.3733418508053528E-2</v>
          </cell>
          <cell r="CJ127">
            <v>5.3367563269140536E-2</v>
          </cell>
          <cell r="CK127">
            <v>5.3017608163226225E-2</v>
          </cell>
          <cell r="CL127">
            <v>5.2644877766212989E-2</v>
          </cell>
          <cell r="CM127">
            <v>5.2326576255771265E-2</v>
          </cell>
          <cell r="CN127">
            <v>5.2006370841451259E-2</v>
          </cell>
          <cell r="CO127">
            <v>5.2006370841451259E-2</v>
          </cell>
          <cell r="CP127">
            <v>5.2006370841451259E-2</v>
          </cell>
          <cell r="CQ127">
            <v>5.2006370841451259E-2</v>
          </cell>
          <cell r="CR127">
            <v>5.2006370841451259E-2</v>
          </cell>
          <cell r="CS127">
            <v>5.2006370841451259E-2</v>
          </cell>
          <cell r="CT127">
            <v>5.2006370841451259E-2</v>
          </cell>
          <cell r="CU127">
            <v>5.2006370841451259E-2</v>
          </cell>
          <cell r="CV127">
            <v>5.2006370841451259E-2</v>
          </cell>
          <cell r="CW127">
            <v>5.2006370841451259E-2</v>
          </cell>
          <cell r="CX127">
            <v>5.2006370841451259E-2</v>
          </cell>
          <cell r="CY127">
            <v>5.2006370841451259E-2</v>
          </cell>
          <cell r="CZ127">
            <v>5.2006370841451259E-2</v>
          </cell>
          <cell r="DA127">
            <v>5.2006370841451259E-2</v>
          </cell>
          <cell r="DB127">
            <v>5.2006370841451259E-2</v>
          </cell>
          <cell r="DC127">
            <v>5.2006370841451259E-2</v>
          </cell>
        </row>
        <row r="128">
          <cell r="C128" t="str">
            <v>Carbon</v>
          </cell>
          <cell r="F128" t="str">
            <v>Coke</v>
          </cell>
          <cell r="G128" t="str">
            <v>Multiple processes</v>
          </cell>
          <cell r="AJ128">
            <v>2.15182556770648E-2</v>
          </cell>
          <cell r="AQ128">
            <v>0.1</v>
          </cell>
          <cell r="AZ128">
            <v>0.9</v>
          </cell>
          <cell r="BV128">
            <v>2.15182556770648E-2</v>
          </cell>
          <cell r="BW128">
            <v>3.5048242821337901E-2</v>
          </cell>
          <cell r="BX128">
            <v>3.6661728803104671E-2</v>
          </cell>
          <cell r="BY128">
            <v>3.6591287665440488E-2</v>
          </cell>
          <cell r="BZ128">
            <v>3.5869195637684564E-2</v>
          </cell>
          <cell r="CA128">
            <v>3.5211153853505622E-2</v>
          </cell>
          <cell r="CB128">
            <v>3.4753503286371175E-2</v>
          </cell>
          <cell r="CC128">
            <v>3.4542498313902305E-2</v>
          </cell>
          <cell r="CD128">
            <v>3.4324684908338413E-2</v>
          </cell>
          <cell r="CE128">
            <v>3.4118456435539866E-2</v>
          </cell>
          <cell r="CF128">
            <v>3.38717590437441E-2</v>
          </cell>
          <cell r="CG128">
            <v>3.3657661540494883E-2</v>
          </cell>
          <cell r="CH128">
            <v>3.3468616866795156E-2</v>
          </cell>
          <cell r="CI128">
            <v>3.3231852268692096E-2</v>
          </cell>
          <cell r="CJ128">
            <v>3.3005586239303671E-2</v>
          </cell>
          <cell r="CK128">
            <v>3.2789153771328905E-2</v>
          </cell>
          <cell r="CL128">
            <v>3.2558635746726801E-2</v>
          </cell>
          <cell r="CM128">
            <v>3.2361779692047989E-2</v>
          </cell>
          <cell r="CN128">
            <v>3.2163746153148487E-2</v>
          </cell>
          <cell r="CO128">
            <v>3.2163746153148487E-2</v>
          </cell>
          <cell r="CP128">
            <v>3.2163746153148487E-2</v>
          </cell>
          <cell r="CQ128">
            <v>3.2163746153148487E-2</v>
          </cell>
          <cell r="CR128">
            <v>3.2163746153148487E-2</v>
          </cell>
          <cell r="CS128">
            <v>3.2163746153148487E-2</v>
          </cell>
          <cell r="CT128">
            <v>3.2163746153148487E-2</v>
          </cell>
          <cell r="CU128">
            <v>3.2163746153148487E-2</v>
          </cell>
          <cell r="CV128">
            <v>3.2163746153148487E-2</v>
          </cell>
          <cell r="CW128">
            <v>3.2163746153148487E-2</v>
          </cell>
          <cell r="CX128">
            <v>3.2163746153148487E-2</v>
          </cell>
          <cell r="CY128">
            <v>3.2163746153148487E-2</v>
          </cell>
          <cell r="CZ128">
            <v>3.2163746153148487E-2</v>
          </cell>
          <cell r="DA128">
            <v>3.2163746153148487E-2</v>
          </cell>
          <cell r="DB128">
            <v>3.2163746153148487E-2</v>
          </cell>
          <cell r="DC128">
            <v>3.2163746153148487E-2</v>
          </cell>
        </row>
        <row r="129">
          <cell r="C129" t="str">
            <v>Carbon</v>
          </cell>
          <cell r="F129" t="str">
            <v>Oil</v>
          </cell>
          <cell r="G129" t="str">
            <v>Multiple processes</v>
          </cell>
          <cell r="AJ129">
            <v>6.5380069606851103E-3</v>
          </cell>
          <cell r="AQ129">
            <v>0.1</v>
          </cell>
          <cell r="AZ129">
            <v>0.9</v>
          </cell>
          <cell r="BV129">
            <v>6.5380069606851103E-3</v>
          </cell>
          <cell r="BW129">
            <v>1.0648895475757529E-2</v>
          </cell>
          <cell r="BX129">
            <v>1.1139129569917989E-2</v>
          </cell>
          <cell r="BY129">
            <v>1.1117727061495436E-2</v>
          </cell>
          <cell r="BZ129">
            <v>1.0898329970273242E-2</v>
          </cell>
          <cell r="CA129">
            <v>1.0698393607867757E-2</v>
          </cell>
          <cell r="CB129">
            <v>1.0559343183038217E-2</v>
          </cell>
          <cell r="CC129">
            <v>1.0495232411261719E-2</v>
          </cell>
          <cell r="CD129">
            <v>1.0429052996764608E-2</v>
          </cell>
          <cell r="CE129">
            <v>1.0366393494485086E-2</v>
          </cell>
          <cell r="CF129">
            <v>1.0291438103632347E-2</v>
          </cell>
          <cell r="CG129">
            <v>1.0226387711652823E-2</v>
          </cell>
          <cell r="CH129">
            <v>1.0168949255159038E-2</v>
          </cell>
          <cell r="CI129">
            <v>1.0097011798253943E-2</v>
          </cell>
          <cell r="CJ129">
            <v>1.0028264177753978E-2</v>
          </cell>
          <cell r="CK129">
            <v>9.9625043409264282E-3</v>
          </cell>
          <cell r="CL129">
            <v>9.892464813929901E-3</v>
          </cell>
          <cell r="CM129">
            <v>9.8326529836840672E-3</v>
          </cell>
          <cell r="CN129">
            <v>9.7724833920961179E-3</v>
          </cell>
          <cell r="CO129">
            <v>9.7724833920961179E-3</v>
          </cell>
          <cell r="CP129">
            <v>9.7724833920961179E-3</v>
          </cell>
          <cell r="CQ129">
            <v>9.7724833920961179E-3</v>
          </cell>
          <cell r="CR129">
            <v>9.7724833920961179E-3</v>
          </cell>
          <cell r="CS129">
            <v>9.7724833920961179E-3</v>
          </cell>
          <cell r="CT129">
            <v>9.7724833920961179E-3</v>
          </cell>
          <cell r="CU129">
            <v>9.7724833920961179E-3</v>
          </cell>
          <cell r="CV129">
            <v>9.7724833920961179E-3</v>
          </cell>
          <cell r="CW129">
            <v>9.7724833920961179E-3</v>
          </cell>
          <cell r="CX129">
            <v>9.7724833920961179E-3</v>
          </cell>
          <cell r="CY129">
            <v>9.7724833920961179E-3</v>
          </cell>
          <cell r="CZ129">
            <v>9.7724833920961179E-3</v>
          </cell>
          <cell r="DA129">
            <v>9.7724833920961179E-3</v>
          </cell>
          <cell r="DB129">
            <v>9.7724833920961179E-3</v>
          </cell>
          <cell r="DC129">
            <v>9.7724833920961179E-3</v>
          </cell>
        </row>
        <row r="130">
          <cell r="C130" t="str">
            <v>Carbon</v>
          </cell>
          <cell r="F130" t="str">
            <v>Non-grid gas</v>
          </cell>
          <cell r="G130" t="str">
            <v>Multiple processes</v>
          </cell>
          <cell r="AJ130">
            <v>2.1996725792155199E-3</v>
          </cell>
          <cell r="AQ130">
            <v>0.1</v>
          </cell>
          <cell r="AZ130">
            <v>0.9</v>
          </cell>
          <cell r="BV130">
            <v>2.1996725792155199E-3</v>
          </cell>
          <cell r="BW130">
            <v>3.5827559557234647E-3</v>
          </cell>
          <cell r="BX130">
            <v>3.7476922277105964E-3</v>
          </cell>
          <cell r="BY130">
            <v>3.740491484244489E-3</v>
          </cell>
          <cell r="BZ130">
            <v>3.6666766705829058E-3</v>
          </cell>
          <cell r="CA130">
            <v>3.5994093004782157E-3</v>
          </cell>
          <cell r="CB130">
            <v>3.552626632844935E-3</v>
          </cell>
          <cell r="CC130">
            <v>3.5310569545688006E-3</v>
          </cell>
          <cell r="CD130">
            <v>3.508791294061982E-3</v>
          </cell>
          <cell r="CE130">
            <v>3.4877098865596086E-3</v>
          </cell>
          <cell r="CF130">
            <v>3.4624916023157089E-3</v>
          </cell>
          <cell r="CG130">
            <v>3.4406057945511989E-3</v>
          </cell>
          <cell r="CH130">
            <v>3.4212809760703383E-3</v>
          </cell>
          <cell r="CI130">
            <v>3.3970780573025594E-3</v>
          </cell>
          <cell r="CJ130">
            <v>3.3739483395446202E-3</v>
          </cell>
          <cell r="CK130">
            <v>3.3518238433865298E-3</v>
          </cell>
          <cell r="CL130">
            <v>3.3282594715646706E-3</v>
          </cell>
          <cell r="CM130">
            <v>3.3081361459555668E-3</v>
          </cell>
          <cell r="CN130">
            <v>3.2878924537242051E-3</v>
          </cell>
          <cell r="CO130">
            <v>3.2878924537242051E-3</v>
          </cell>
          <cell r="CP130">
            <v>3.2878924537242051E-3</v>
          </cell>
          <cell r="CQ130">
            <v>3.2878924537242051E-3</v>
          </cell>
          <cell r="CR130">
            <v>3.2878924537242051E-3</v>
          </cell>
          <cell r="CS130">
            <v>3.2878924537242051E-3</v>
          </cell>
          <cell r="CT130">
            <v>3.2878924537242051E-3</v>
          </cell>
          <cell r="CU130">
            <v>3.2878924537242051E-3</v>
          </cell>
          <cell r="CV130">
            <v>3.2878924537242051E-3</v>
          </cell>
          <cell r="CW130">
            <v>3.2878924537242051E-3</v>
          </cell>
          <cell r="CX130">
            <v>3.2878924537242051E-3</v>
          </cell>
          <cell r="CY130">
            <v>3.2878924537242051E-3</v>
          </cell>
          <cell r="CZ130">
            <v>3.2878924537242051E-3</v>
          </cell>
          <cell r="DA130">
            <v>3.2878924537242051E-3</v>
          </cell>
          <cell r="DB130">
            <v>3.2878924537242051E-3</v>
          </cell>
          <cell r="DC130">
            <v>3.2878924537242051E-3</v>
          </cell>
        </row>
        <row r="131">
          <cell r="C131" t="str">
            <v>N2O</v>
          </cell>
          <cell r="F131" t="str">
            <v>Blast furnace gas</v>
          </cell>
          <cell r="G131" t="str">
            <v>Multiple processes</v>
          </cell>
          <cell r="AJ131">
            <v>5.5860995348637997E-4</v>
          </cell>
          <cell r="AQ131">
            <v>1</v>
          </cell>
          <cell r="AZ131">
            <v>0</v>
          </cell>
          <cell r="BV131">
            <v>5.5860995348637997E-4</v>
          </cell>
          <cell r="BW131">
            <v>5.5145419701275273E-4</v>
          </cell>
          <cell r="BX131">
            <v>5.2707198511979341E-4</v>
          </cell>
          <cell r="BY131">
            <v>5.5813262776321199E-4</v>
          </cell>
          <cell r="BZ131">
            <v>5.8890064033127569E-4</v>
          </cell>
          <cell r="CA131">
            <v>5.6747599459739827E-4</v>
          </cell>
          <cell r="CB131">
            <v>5.5860756638513522E-4</v>
          </cell>
          <cell r="CC131">
            <v>5.5860716853492769E-4</v>
          </cell>
          <cell r="CD131">
            <v>5.5979933045529034E-4</v>
          </cell>
          <cell r="CE131">
            <v>5.6525388801120639E-4</v>
          </cell>
          <cell r="CF131">
            <v>5.6644076471920547E-4</v>
          </cell>
          <cell r="CG131">
            <v>5.6269745211719386E-4</v>
          </cell>
          <cell r="CH131">
            <v>5.619010283704932E-4</v>
          </cell>
          <cell r="CI131">
            <v>5.6244993870138628E-4</v>
          </cell>
          <cell r="CJ131">
            <v>5.6309040039579598E-4</v>
          </cell>
          <cell r="CK131">
            <v>5.6363891205254697E-4</v>
          </cell>
          <cell r="CL131">
            <v>5.6336974939277026E-4</v>
          </cell>
          <cell r="CM131">
            <v>5.6285791350503111E-4</v>
          </cell>
          <cell r="CN131">
            <v>5.6288465706967063E-4</v>
          </cell>
          <cell r="CO131">
            <v>5.6304859518620026E-4</v>
          </cell>
          <cell r="CP131">
            <v>5.6314837126700246E-4</v>
          </cell>
          <cell r="CQ131">
            <v>5.6315803307887017E-4</v>
          </cell>
          <cell r="CR131">
            <v>5.6307788658325748E-4</v>
          </cell>
          <cell r="CS131">
            <v>5.6302924278167209E-4</v>
          </cell>
          <cell r="CT131">
            <v>5.6305779766111213E-4</v>
          </cell>
          <cell r="CU131">
            <v>5.6308665442635249E-4</v>
          </cell>
          <cell r="CV131">
            <v>5.6309299763304449E-4</v>
          </cell>
          <cell r="CW131">
            <v>5.6308376869405137E-4</v>
          </cell>
          <cell r="CX131">
            <v>5.6307139129658157E-4</v>
          </cell>
          <cell r="CY131">
            <v>5.6307030874880228E-4</v>
          </cell>
          <cell r="CZ131">
            <v>5.630771530766574E-4</v>
          </cell>
          <cell r="DA131">
            <v>5.6308037897924814E-4</v>
          </cell>
          <cell r="DB131">
            <v>5.6307933307139747E-4</v>
          </cell>
          <cell r="DC131">
            <v>5.6307705564445643E-4</v>
          </cell>
        </row>
        <row r="132">
          <cell r="C132" t="str">
            <v>CH4</v>
          </cell>
          <cell r="F132" t="str">
            <v>Blast furnace gas</v>
          </cell>
          <cell r="G132" t="str">
            <v>Multiple processes</v>
          </cell>
          <cell r="AJ132">
            <v>6.3734021538714466E-4</v>
          </cell>
          <cell r="AQ132">
            <v>1</v>
          </cell>
          <cell r="AZ132">
            <v>0</v>
          </cell>
          <cell r="BV132">
            <v>6.3734021538714466E-4</v>
          </cell>
          <cell r="BW132">
            <v>6.2917592947763705E-4</v>
          </cell>
          <cell r="BX132">
            <v>6.0135729845882445E-4</v>
          </cell>
          <cell r="BY132">
            <v>6.3679561556876513E-4</v>
          </cell>
          <cell r="BZ132">
            <v>6.7190005943836798E-4</v>
          </cell>
          <cell r="CA132">
            <v>6.4745583276213194E-4</v>
          </cell>
          <cell r="CB132">
            <v>6.3733749184881165E-4</v>
          </cell>
          <cell r="CC132">
            <v>6.3733703792575626E-4</v>
          </cell>
          <cell r="CD132">
            <v>6.386972226671095E-4</v>
          </cell>
          <cell r="CE132">
            <v>6.4492054336849017E-4</v>
          </cell>
          <cell r="CF132">
            <v>6.4627469800177797E-4</v>
          </cell>
          <cell r="CG132">
            <v>6.4200380442901292E-4</v>
          </cell>
          <cell r="CH132">
            <v>6.4109513304015989E-4</v>
          </cell>
          <cell r="CI132">
            <v>6.4172140657205135E-4</v>
          </cell>
          <cell r="CJ132">
            <v>6.4245213467976697E-4</v>
          </cell>
          <cell r="CK132">
            <v>6.4307795334854327E-4</v>
          </cell>
          <cell r="CL132">
            <v>6.4277085501188548E-4</v>
          </cell>
          <cell r="CM132">
            <v>6.4218688118023674E-4</v>
          </cell>
          <cell r="CN132">
            <v>6.4221739397210716E-4</v>
          </cell>
          <cell r="CO132">
            <v>6.4240443746076516E-4</v>
          </cell>
          <cell r="CP132">
            <v>6.4251827594221755E-4</v>
          </cell>
          <cell r="CQ132">
            <v>6.4252929948595901E-4</v>
          </cell>
          <cell r="CR132">
            <v>6.4243785717552841E-4</v>
          </cell>
          <cell r="CS132">
            <v>6.4238235753613562E-4</v>
          </cell>
          <cell r="CT132">
            <v>6.4241493692878543E-4</v>
          </cell>
          <cell r="CU132">
            <v>6.4244786075489855E-4</v>
          </cell>
          <cell r="CV132">
            <v>6.4245509797058748E-4</v>
          </cell>
          <cell r="CW132">
            <v>6.4244456830864899E-4</v>
          </cell>
          <cell r="CX132">
            <v>6.4243044644576408E-4</v>
          </cell>
          <cell r="CY132">
            <v>6.424292113241366E-4</v>
          </cell>
          <cell r="CZ132">
            <v>6.4243702028880356E-4</v>
          </cell>
          <cell r="DA132">
            <v>6.4244070084880638E-4</v>
          </cell>
          <cell r="DB132">
            <v>6.4243950753112451E-4</v>
          </cell>
          <cell r="DC132">
            <v>6.4243690912454748E-4</v>
          </cell>
        </row>
        <row r="133">
          <cell r="C133" t="str">
            <v>N2O</v>
          </cell>
          <cell r="F133" t="str">
            <v>Coal</v>
          </cell>
          <cell r="G133" t="str">
            <v>Multiple processes</v>
          </cell>
          <cell r="AJ133">
            <v>4.218778848E-4</v>
          </cell>
          <cell r="AQ133">
            <v>0.1</v>
          </cell>
          <cell r="AZ133">
            <v>0.9</v>
          </cell>
          <cell r="BV133">
            <v>4.218778848E-4</v>
          </cell>
          <cell r="BW133">
            <v>6.3115298018817634E-4</v>
          </cell>
          <cell r="BX133">
            <v>6.7855427301074362E-4</v>
          </cell>
          <cell r="BY133">
            <v>6.7667429870455745E-4</v>
          </cell>
          <cell r="BZ133">
            <v>6.5611594800607141E-4</v>
          </cell>
          <cell r="CA133">
            <v>6.3712397987933682E-4</v>
          </cell>
          <cell r="CB133">
            <v>6.240004160211535E-4</v>
          </cell>
          <cell r="CC133">
            <v>6.1856281079456334E-4</v>
          </cell>
          <cell r="CD133">
            <v>6.1359697084479897E-4</v>
          </cell>
          <cell r="CE133">
            <v>6.0709970347598932E-4</v>
          </cell>
          <cell r="CF133">
            <v>5.995732123342698E-4</v>
          </cell>
          <cell r="CG133">
            <v>5.9303892442006561E-4</v>
          </cell>
          <cell r="CH133">
            <v>5.8704988210066754E-4</v>
          </cell>
          <cell r="CI133">
            <v>5.8094873165908214E-4</v>
          </cell>
          <cell r="CJ133">
            <v>5.7468503122115209E-4</v>
          </cell>
          <cell r="CK133">
            <v>5.6838810078625149E-4</v>
          </cell>
          <cell r="CL133">
            <v>5.621518096403051E-4</v>
          </cell>
          <cell r="CM133">
            <v>5.5600339164958831E-4</v>
          </cell>
          <cell r="CN133">
            <v>5.4993659737876961E-4</v>
          </cell>
          <cell r="CO133">
            <v>5.439403332986424E-4</v>
          </cell>
          <cell r="CP133">
            <v>5.3800866404568061E-4</v>
          </cell>
          <cell r="CQ133">
            <v>5.325507829652043E-4</v>
          </cell>
          <cell r="CR133">
            <v>5.2728385155398274E-4</v>
          </cell>
          <cell r="CS133">
            <v>5.2196862112700566E-4</v>
          </cell>
          <cell r="CT133">
            <v>5.166099592269828E-4</v>
          </cell>
          <cell r="CU133">
            <v>5.1126949369368149E-4</v>
          </cell>
          <cell r="CV133">
            <v>5.0598474653071259E-4</v>
          </cell>
          <cell r="CW133">
            <v>5.0076400253120529E-4</v>
          </cell>
          <cell r="CX133">
            <v>4.9560294594863153E-4</v>
          </cell>
          <cell r="CY133">
            <v>4.9049646506714689E-4</v>
          </cell>
          <cell r="CZ133">
            <v>4.8544204545398708E-4</v>
          </cell>
          <cell r="DA133">
            <v>4.8003015310132442E-4</v>
          </cell>
          <cell r="DB133">
            <v>4.7454267545166736E-4</v>
          </cell>
          <cell r="DC133">
            <v>4.6921736305230118E-4</v>
          </cell>
        </row>
        <row r="134">
          <cell r="C134" t="str">
            <v>N2O</v>
          </cell>
          <cell r="F134" t="str">
            <v>Gas</v>
          </cell>
          <cell r="G134" t="str">
            <v>Multiple processes</v>
          </cell>
          <cell r="AJ134">
            <v>4.17090703270086E-4</v>
          </cell>
          <cell r="AQ134">
            <v>0.1</v>
          </cell>
          <cell r="AZ134">
            <v>0.9</v>
          </cell>
          <cell r="BV134">
            <v>4.17090703270086E-4</v>
          </cell>
          <cell r="BW134">
            <v>4.9420895713860654E-4</v>
          </cell>
          <cell r="BX134">
            <v>5.0906551561004495E-4</v>
          </cell>
          <cell r="BY134">
            <v>5.0678558469947942E-4</v>
          </cell>
          <cell r="BZ134">
            <v>4.9449562851482435E-4</v>
          </cell>
          <cell r="CA134">
            <v>4.8550905913153877E-4</v>
          </cell>
          <cell r="CB134">
            <v>4.7852859344583136E-4</v>
          </cell>
          <cell r="CC134">
            <v>4.7003243700487283E-4</v>
          </cell>
          <cell r="CD134">
            <v>4.556915896768155E-4</v>
          </cell>
          <cell r="CE134">
            <v>4.5756682748027263E-4</v>
          </cell>
          <cell r="CF134">
            <v>4.5769594745960799E-4</v>
          </cell>
          <cell r="CG134">
            <v>4.57827758848455E-4</v>
          </cell>
          <cell r="CH134">
            <v>4.5983239447197085E-4</v>
          </cell>
          <cell r="CI134">
            <v>4.5029780188896582E-4</v>
          </cell>
          <cell r="CJ134">
            <v>4.4491319733505554E-4</v>
          </cell>
          <cell r="CK134">
            <v>4.4239161063491865E-4</v>
          </cell>
          <cell r="CL134">
            <v>4.3565705611894249E-4</v>
          </cell>
          <cell r="CM134">
            <v>4.3698759199941586E-4</v>
          </cell>
          <cell r="CN134">
            <v>4.3730717406271076E-4</v>
          </cell>
          <cell r="CO134">
            <v>4.2603935980637216E-4</v>
          </cell>
          <cell r="CP134">
            <v>4.1692008343779588E-4</v>
          </cell>
          <cell r="CQ134">
            <v>4.1682847354220274E-4</v>
          </cell>
          <cell r="CR134">
            <v>4.077883054604329E-4</v>
          </cell>
          <cell r="CS134">
            <v>4.0156820102221931E-4</v>
          </cell>
          <cell r="CT134">
            <v>4.385089565886161E-4</v>
          </cell>
          <cell r="CU134">
            <v>7.9659607616761844E-4</v>
          </cell>
          <cell r="CV134">
            <v>7.9108007271864967E-4</v>
          </cell>
          <cell r="CW134">
            <v>7.8561210292193583E-4</v>
          </cell>
          <cell r="CX134">
            <v>7.8018805484157217E-4</v>
          </cell>
          <cell r="CY134">
            <v>7.7480291764676706E-4</v>
          </cell>
          <cell r="CZ134">
            <v>7.6945436363788893E-4</v>
          </cell>
          <cell r="DA134">
            <v>7.6370704186040606E-4</v>
          </cell>
          <cell r="DB134">
            <v>7.5785749181925374E-4</v>
          </cell>
          <cell r="DC134">
            <v>7.5785749181925374E-4</v>
          </cell>
        </row>
        <row r="135">
          <cell r="C135" t="str">
            <v>CH4</v>
          </cell>
          <cell r="F135" t="str">
            <v>Gas</v>
          </cell>
          <cell r="G135" t="str">
            <v>Multiple processes</v>
          </cell>
          <cell r="AJ135">
            <v>4.7587529903298501E-4</v>
          </cell>
          <cell r="AQ135">
            <v>0.1</v>
          </cell>
          <cell r="AZ135">
            <v>0.9</v>
          </cell>
          <cell r="BV135">
            <v>4.7587529903298501E-4</v>
          </cell>
          <cell r="BW135">
            <v>5.6386256854740462E-4</v>
          </cell>
          <cell r="BX135">
            <v>5.8081300438730086E-4</v>
          </cell>
          <cell r="BY135">
            <v>5.7821174093229319E-4</v>
          </cell>
          <cell r="BZ135">
            <v>5.6418964327194839E-4</v>
          </cell>
          <cell r="CA135">
            <v>5.5393651041853534E-4</v>
          </cell>
          <cell r="CB135">
            <v>5.459722207100102E-4</v>
          </cell>
          <cell r="CC135">
            <v>5.3627861940153403E-4</v>
          </cell>
          <cell r="CD135">
            <v>5.1991657882589817E-4</v>
          </cell>
          <cell r="CE135">
            <v>5.2205611189024513E-4</v>
          </cell>
          <cell r="CF135">
            <v>5.2220342998747331E-4</v>
          </cell>
          <cell r="CG135">
            <v>5.2235381882038609E-4</v>
          </cell>
          <cell r="CH135">
            <v>5.2464098698144454E-4</v>
          </cell>
          <cell r="CI135">
            <v>5.1376259275922394E-4</v>
          </cell>
          <cell r="CJ135">
            <v>5.0761908420778263E-4</v>
          </cell>
          <cell r="CK135">
            <v>5.0474210609353259E-4</v>
          </cell>
          <cell r="CL135">
            <v>4.9705838617597595E-4</v>
          </cell>
          <cell r="CM135">
            <v>4.9857644724765691E-4</v>
          </cell>
          <cell r="CN135">
            <v>4.989410710782618E-4</v>
          </cell>
          <cell r="CO135">
            <v>4.8608517561800975E-4</v>
          </cell>
          <cell r="CP135">
            <v>4.7568063211023815E-4</v>
          </cell>
          <cell r="CQ135">
            <v>4.7557611075284999E-4</v>
          </cell>
          <cell r="CR135">
            <v>4.6526182502197155E-4</v>
          </cell>
          <cell r="CS135">
            <v>4.5816506156897617E-4</v>
          </cell>
          <cell r="CT135">
            <v>5.0031223234942891E-4</v>
          </cell>
          <cell r="CU135">
            <v>9.0886800636574123E-4</v>
          </cell>
          <cell r="CV135">
            <v>9.0257457961188416E-4</v>
          </cell>
          <cell r="CW135">
            <v>8.9633595635388839E-4</v>
          </cell>
          <cell r="CX135">
            <v>8.9014744512125874E-4</v>
          </cell>
          <cell r="CY135">
            <v>8.8400332885872927E-4</v>
          </cell>
          <cell r="CZ135">
            <v>8.7790095180162008E-4</v>
          </cell>
          <cell r="DA135">
            <v>8.7134360480717625E-4</v>
          </cell>
          <cell r="DB135">
            <v>8.6466962153874743E-4</v>
          </cell>
          <cell r="DC135">
            <v>8.6466962153874743E-4</v>
          </cell>
        </row>
        <row r="136">
          <cell r="C136" t="str">
            <v>CH4</v>
          </cell>
          <cell r="F136" t="str">
            <v>Coal</v>
          </cell>
          <cell r="G136" t="str">
            <v>Multiple processes</v>
          </cell>
          <cell r="AJ136">
            <v>3.2089145599999998E-4</v>
          </cell>
          <cell r="AQ136">
            <v>0.1</v>
          </cell>
          <cell r="AZ136">
            <v>0.9</v>
          </cell>
          <cell r="BV136">
            <v>3.2089145599999998E-4</v>
          </cell>
          <cell r="BW136">
            <v>4.8007161804022359E-4</v>
          </cell>
          <cell r="BX136">
            <v>5.1612629267036429E-4</v>
          </cell>
          <cell r="BY136">
            <v>5.1469633458512201E-4</v>
          </cell>
          <cell r="BZ136">
            <v>4.9905911034018853E-4</v>
          </cell>
          <cell r="CA136">
            <v>4.8461331802902581E-4</v>
          </cell>
          <cell r="CB136">
            <v>4.7463118891989312E-4</v>
          </cell>
          <cell r="CC136">
            <v>4.7049520284150241E-4</v>
          </cell>
          <cell r="CD136">
            <v>4.6671805388642437E-4</v>
          </cell>
          <cell r="CE136">
            <v>4.6177606080947741E-4</v>
          </cell>
          <cell r="CF136">
            <v>4.560512129611896E-4</v>
          </cell>
          <cell r="CG136">
            <v>4.5108106108013936E-4</v>
          </cell>
          <cell r="CH136">
            <v>4.465256373920066E-4</v>
          </cell>
          <cell r="CI136">
            <v>4.4188494130668443E-4</v>
          </cell>
          <cell r="CJ136">
            <v>4.3712060540311337E-4</v>
          </cell>
          <cell r="CK136">
            <v>4.3233099388663426E-4</v>
          </cell>
          <cell r="CL136">
            <v>4.2758750621410226E-4</v>
          </cell>
          <cell r="CM136">
            <v>4.2291085718313207E-4</v>
          </cell>
          <cell r="CN136">
            <v>4.182962933082365E-4</v>
          </cell>
          <cell r="CO136">
            <v>4.1373537655825152E-4</v>
          </cell>
          <cell r="CP136">
            <v>4.0922359233899633E-4</v>
          </cell>
          <cell r="CQ136">
            <v>4.0507218391089365E-4</v>
          </cell>
          <cell r="CR136">
            <v>4.0106601684195545E-4</v>
          </cell>
          <cell r="CS136">
            <v>3.970231122666261E-4</v>
          </cell>
          <cell r="CT136">
            <v>3.9294717256638489E-4</v>
          </cell>
          <cell r="CU136">
            <v>3.8888507350302382E-4</v>
          </cell>
          <cell r="CV136">
            <v>3.848653553030027E-4</v>
          </cell>
          <cell r="CW136">
            <v>3.8089431959867945E-4</v>
          </cell>
          <cell r="CX136">
            <v>3.7696868371931693E-4</v>
          </cell>
          <cell r="CY136">
            <v>3.7308455955890348E-4</v>
          </cell>
          <cell r="CZ136">
            <v>3.6924003457350233E-4</v>
          </cell>
          <cell r="DA136">
            <v>3.6512360638579473E-4</v>
          </cell>
          <cell r="DB136">
            <v>3.6094968602587663E-4</v>
          </cell>
          <cell r="DC136">
            <v>3.5689911283620217E-4</v>
          </cell>
        </row>
        <row r="137">
          <cell r="C137" t="str">
            <v>N2O</v>
          </cell>
          <cell r="F137" t="str">
            <v>Gas</v>
          </cell>
          <cell r="G137" t="str">
            <v>Multiple processes</v>
          </cell>
          <cell r="AJ137">
            <v>1.79258343690676E-4</v>
          </cell>
          <cell r="AQ137">
            <v>1</v>
          </cell>
          <cell r="AZ137">
            <v>0</v>
          </cell>
          <cell r="BV137">
            <v>1.79258343690676E-4</v>
          </cell>
          <cell r="BW137">
            <v>2.2049053342147368E-4</v>
          </cell>
          <cell r="BX137">
            <v>2.3575660391881938E-4</v>
          </cell>
          <cell r="BY137">
            <v>2.3515113899196885E-4</v>
          </cell>
          <cell r="BZ137">
            <v>2.2853011217215122E-4</v>
          </cell>
          <cell r="CA137">
            <v>2.2241355485816928E-4</v>
          </cell>
          <cell r="CB137">
            <v>2.1818697707715019E-4</v>
          </cell>
          <cell r="CC137">
            <v>2.1643574077571452E-4</v>
          </cell>
          <cell r="CD137">
            <v>2.1483644130016214E-4</v>
          </cell>
          <cell r="CE137">
            <v>2.1274392998272545E-4</v>
          </cell>
          <cell r="CF137">
            <v>2.1031994663701307E-4</v>
          </cell>
          <cell r="CG137">
            <v>2.0821551247481436E-4</v>
          </cell>
          <cell r="CH137">
            <v>2.0628668022541237E-4</v>
          </cell>
          <cell r="CI137">
            <v>2.0432174241021819E-4</v>
          </cell>
          <cell r="CJ137">
            <v>2.0230445370846004E-4</v>
          </cell>
          <cell r="CK137">
            <v>2.0027646294677539E-4</v>
          </cell>
          <cell r="CL137">
            <v>1.9826800168745162E-4</v>
          </cell>
          <cell r="CM137">
            <v>1.9628784087528191E-4</v>
          </cell>
          <cell r="CN137">
            <v>1.9433396781578775E-4</v>
          </cell>
          <cell r="CO137">
            <v>1.9240280972458176E-4</v>
          </cell>
          <cell r="CP137">
            <v>1.904924550572182E-4</v>
          </cell>
          <cell r="CQ137">
            <v>1.8873468870994663E-4</v>
          </cell>
          <cell r="CR137">
            <v>1.8703841965396603E-4</v>
          </cell>
          <cell r="CS137">
            <v>1.8532659540664853E-4</v>
          </cell>
          <cell r="CT137">
            <v>1.8360078360983933E-4</v>
          </cell>
          <cell r="CU137">
            <v>1.8188083213878563E-4</v>
          </cell>
          <cell r="CV137">
            <v>1.8017882533798971E-4</v>
          </cell>
          <cell r="CW137">
            <v>1.7849743140969736E-4</v>
          </cell>
          <cell r="CX137">
            <v>1.7683526042365941E-4</v>
          </cell>
          <cell r="CY137">
            <v>1.7519066609957842E-4</v>
          </cell>
          <cell r="CZ137">
            <v>1.7356283863870106E-4</v>
          </cell>
          <cell r="DA137">
            <v>1.7181988343093797E-4</v>
          </cell>
          <cell r="DB137">
            <v>1.7005258520627034E-4</v>
          </cell>
          <cell r="DC137">
            <v>1.6833751395677046E-4</v>
          </cell>
        </row>
        <row r="138">
          <cell r="C138" t="str">
            <v>CH4</v>
          </cell>
          <cell r="F138" t="str">
            <v>Gas</v>
          </cell>
          <cell r="G138" t="str">
            <v>Multiple processes</v>
          </cell>
          <cell r="AJ138">
            <v>2.0452294246587263E-4</v>
          </cell>
          <cell r="AQ138">
            <v>1</v>
          </cell>
          <cell r="AZ138">
            <v>0</v>
          </cell>
          <cell r="BV138">
            <v>2.0452294246587263E-4</v>
          </cell>
          <cell r="BW138">
            <v>2.5156638041376277E-4</v>
          </cell>
          <cell r="BX138">
            <v>2.6898404473959348E-4</v>
          </cell>
          <cell r="BY138">
            <v>2.68293245829764E-4</v>
          </cell>
          <cell r="BZ138">
            <v>2.6073905415614659E-4</v>
          </cell>
          <cell r="CA138">
            <v>2.5376043171737524E-4</v>
          </cell>
          <cell r="CB138">
            <v>2.4893816176587688E-4</v>
          </cell>
          <cell r="CC138">
            <v>2.469401069253127E-4</v>
          </cell>
          <cell r="CD138">
            <v>2.4511540282568916E-4</v>
          </cell>
          <cell r="CE138">
            <v>2.4272797380579491E-4</v>
          </cell>
          <cell r="CF138">
            <v>2.3996235522343848E-4</v>
          </cell>
          <cell r="CG138">
            <v>2.3756132295784269E-4</v>
          </cell>
          <cell r="CH138">
            <v>2.3536064186792093E-4</v>
          </cell>
          <cell r="CI138">
            <v>2.331187665083034E-4</v>
          </cell>
          <cell r="CJ138">
            <v>2.3081716194925045E-4</v>
          </cell>
          <cell r="CK138">
            <v>2.2850334698625453E-4</v>
          </cell>
          <cell r="CL138">
            <v>2.2621181400581794E-4</v>
          </cell>
          <cell r="CM138">
            <v>2.2395257012616126E-4</v>
          </cell>
          <cell r="CN138">
            <v>2.2172331898445648E-4</v>
          </cell>
          <cell r="CO138">
            <v>2.1951998424952346E-4</v>
          </cell>
          <cell r="CP138">
            <v>2.1734038496461206E-4</v>
          </cell>
          <cell r="CQ138">
            <v>2.1533487973618139E-4</v>
          </cell>
          <cell r="CR138">
            <v>2.133995392025122E-4</v>
          </cell>
          <cell r="CS138">
            <v>2.1144645113510297E-4</v>
          </cell>
          <cell r="CT138">
            <v>2.0947740411860928E-4</v>
          </cell>
          <cell r="CU138">
            <v>2.0751504337982317E-4</v>
          </cell>
          <cell r="CV138">
            <v>2.0557315642589493E-4</v>
          </cell>
          <cell r="CW138">
            <v>2.0365478751442043E-4</v>
          </cell>
          <cell r="CX138">
            <v>2.0175835081894089E-4</v>
          </cell>
          <cell r="CY138">
            <v>1.9988196803307666E-4</v>
          </cell>
          <cell r="CZ138">
            <v>1.9802471522536424E-4</v>
          </cell>
          <cell r="DA138">
            <v>1.9603610861248019E-4</v>
          </cell>
          <cell r="DB138">
            <v>1.9401972808769162E-4</v>
          </cell>
          <cell r="DC138">
            <v>1.9206293538691994E-4</v>
          </cell>
        </row>
        <row r="139">
          <cell r="C139" t="str">
            <v>N2O</v>
          </cell>
          <cell r="F139" t="str">
            <v>Coke</v>
          </cell>
          <cell r="G139" t="str">
            <v>Multiple processes</v>
          </cell>
          <cell r="AJ139">
            <v>9.3250384564285801E-5</v>
          </cell>
          <cell r="AQ139">
            <v>0.1</v>
          </cell>
          <cell r="AZ139">
            <v>0.9</v>
          </cell>
          <cell r="BV139">
            <v>9.3250384564285801E-5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</row>
        <row r="140">
          <cell r="C140" t="str">
            <v>N2O</v>
          </cell>
          <cell r="F140" t="str">
            <v>Oil</v>
          </cell>
          <cell r="G140" t="str">
            <v>Multiple processes</v>
          </cell>
          <cell r="AJ140">
            <v>7.8477563820395294E-5</v>
          </cell>
          <cell r="AQ140">
            <v>0.1</v>
          </cell>
          <cell r="AZ140">
            <v>0.9</v>
          </cell>
          <cell r="BV140">
            <v>7.8477563820395294E-5</v>
          </cell>
          <cell r="BW140">
            <v>9.0482408824726126E-5</v>
          </cell>
          <cell r="BX140">
            <v>9.7277882015256496E-5</v>
          </cell>
          <cell r="BY140">
            <v>9.7008367952752025E-5</v>
          </cell>
          <cell r="BZ140">
            <v>9.4061112452020792E-5</v>
          </cell>
          <cell r="CA140">
            <v>9.1338414344951685E-5</v>
          </cell>
          <cell r="CB140">
            <v>8.9457013626698708E-5</v>
          </cell>
          <cell r="CC140">
            <v>8.8677475805308556E-5</v>
          </cell>
          <cell r="CD140">
            <v>8.7965570491388005E-5</v>
          </cell>
          <cell r="CE140">
            <v>8.7034118972086123E-5</v>
          </cell>
          <cell r="CF140">
            <v>8.5955117414812803E-5</v>
          </cell>
          <cell r="CG140">
            <v>8.5018358611495064E-5</v>
          </cell>
          <cell r="CH140">
            <v>8.4159766491006643E-5</v>
          </cell>
          <cell r="CI140">
            <v>8.3285102493710621E-5</v>
          </cell>
          <cell r="CJ140">
            <v>8.2387135247146337E-5</v>
          </cell>
          <cell r="CK140">
            <v>8.1484404131495651E-5</v>
          </cell>
          <cell r="CL140">
            <v>8.0590366294822029E-5</v>
          </cell>
          <cell r="CM140">
            <v>7.9708925997898358E-5</v>
          </cell>
          <cell r="CN140">
            <v>7.8839187318530867E-5</v>
          </cell>
          <cell r="CO140">
            <v>7.7979559882790432E-5</v>
          </cell>
          <cell r="CP140">
            <v>7.7129192793975378E-5</v>
          </cell>
          <cell r="CQ140">
            <v>7.6346748215969681E-5</v>
          </cell>
          <cell r="CR140">
            <v>7.5591678278630759E-5</v>
          </cell>
          <cell r="CS140">
            <v>7.4829684170089965E-5</v>
          </cell>
          <cell r="CT140">
            <v>7.4061463703719351E-5</v>
          </cell>
          <cell r="CU140">
            <v>7.3295851877638087E-5</v>
          </cell>
          <cell r="CV140">
            <v>7.2538227865164118E-5</v>
          </cell>
          <cell r="CW140">
            <v>7.1789779378409263E-5</v>
          </cell>
          <cell r="CX140">
            <v>7.1049887709779657E-5</v>
          </cell>
          <cell r="CY140">
            <v>7.0317820041119683E-5</v>
          </cell>
          <cell r="CZ140">
            <v>6.95932159020831E-5</v>
          </cell>
          <cell r="DA140">
            <v>6.8817364291237423E-5</v>
          </cell>
          <cell r="DB140">
            <v>6.8030676734181481E-5</v>
          </cell>
          <cell r="DC140">
            <v>6.7267237269005907E-5</v>
          </cell>
        </row>
        <row r="141">
          <cell r="C141" t="str">
            <v>CH4</v>
          </cell>
          <cell r="F141" t="str">
            <v>Coke</v>
          </cell>
          <cell r="G141" t="str">
            <v>Multiple processes</v>
          </cell>
          <cell r="AJ141">
            <v>7.0928704142857245E-5</v>
          </cell>
          <cell r="AQ141">
            <v>0.1</v>
          </cell>
          <cell r="AZ141">
            <v>0.9</v>
          </cell>
          <cell r="BV141">
            <v>7.0928704142857245E-5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</row>
        <row r="142">
          <cell r="C142" t="str">
            <v>CH4</v>
          </cell>
          <cell r="F142" t="str">
            <v>Oil</v>
          </cell>
          <cell r="G142" t="str">
            <v>Multiple processes</v>
          </cell>
          <cell r="AJ142">
            <v>4.4769080031769072E-5</v>
          </cell>
          <cell r="AQ142">
            <v>0.1</v>
          </cell>
          <cell r="AZ142">
            <v>0.9</v>
          </cell>
          <cell r="BV142">
            <v>4.4769080031769072E-5</v>
          </cell>
          <cell r="BW142">
            <v>5.1617481544306787E-5</v>
          </cell>
          <cell r="BX142">
            <v>5.5494093767092568E-5</v>
          </cell>
          <cell r="BY142">
            <v>5.5340344134120216E-5</v>
          </cell>
          <cell r="BZ142">
            <v>5.3659023882025225E-5</v>
          </cell>
          <cell r="CA142">
            <v>5.2105806841079757E-5</v>
          </cell>
          <cell r="CB142">
            <v>5.1032524552143497E-5</v>
          </cell>
          <cell r="CC142">
            <v>5.058782176812897E-5</v>
          </cell>
          <cell r="CD142">
            <v>5.0181701287033367E-5</v>
          </cell>
          <cell r="CE142">
            <v>4.9650336326357803E-5</v>
          </cell>
          <cell r="CF142">
            <v>4.903479852522872E-5</v>
          </cell>
          <cell r="CG142">
            <v>4.8500405919309199E-5</v>
          </cell>
          <cell r="CH142">
            <v>4.8010605045205069E-5</v>
          </cell>
          <cell r="CI142">
            <v>4.7511635650774455E-5</v>
          </cell>
          <cell r="CJ142">
            <v>4.6999372456425709E-5</v>
          </cell>
          <cell r="CK142">
            <v>4.6484391618638401E-5</v>
          </cell>
          <cell r="CL142">
            <v>4.5974370033958807E-5</v>
          </cell>
          <cell r="CM142">
            <v>4.5471534965243964E-5</v>
          </cell>
          <cell r="CN142">
            <v>4.497537531594037E-5</v>
          </cell>
          <cell r="CO142">
            <v>4.4484983825752876E-5</v>
          </cell>
          <cell r="CP142">
            <v>4.3999875083811407E-5</v>
          </cell>
          <cell r="CQ142">
            <v>4.3553514082935673E-5</v>
          </cell>
          <cell r="CR142">
            <v>4.3122769487809447E-5</v>
          </cell>
          <cell r="CS142">
            <v>4.2688074862131802E-5</v>
          </cell>
          <cell r="CT142">
            <v>4.2249828287356625E-5</v>
          </cell>
          <cell r="CU142">
            <v>4.1813069863082077E-5</v>
          </cell>
          <cell r="CV142">
            <v>4.1380868245227796E-5</v>
          </cell>
          <cell r="CW142">
            <v>4.0953900987683088E-5</v>
          </cell>
          <cell r="CX142">
            <v>4.0531815136451429E-5</v>
          </cell>
          <cell r="CY142">
            <v>4.0114192640907149E-5</v>
          </cell>
          <cell r="CZ142">
            <v>3.9700827863604393E-5</v>
          </cell>
          <cell r="DA142">
            <v>3.9258227951377002E-5</v>
          </cell>
          <cell r="DB142">
            <v>3.8809446459096764E-5</v>
          </cell>
          <cell r="DC142">
            <v>3.8373927301110701E-5</v>
          </cell>
        </row>
        <row r="143">
          <cell r="C143" t="str">
            <v>N2O</v>
          </cell>
          <cell r="F143" t="str">
            <v>Oil</v>
          </cell>
          <cell r="G143" t="str">
            <v>Multiple processes</v>
          </cell>
          <cell r="AJ143">
            <v>1.5599607480150501E-5</v>
          </cell>
          <cell r="AQ143">
            <v>0.1</v>
          </cell>
          <cell r="AZ143">
            <v>0.9</v>
          </cell>
          <cell r="BV143">
            <v>1.5599607480150501E-5</v>
          </cell>
          <cell r="BW143">
            <v>1.7985905688338984E-5</v>
          </cell>
          <cell r="BX143">
            <v>1.93366957645545E-5</v>
          </cell>
          <cell r="BY143">
            <v>1.928312231781662E-5</v>
          </cell>
          <cell r="BZ143">
            <v>1.8697272977993295E-5</v>
          </cell>
          <cell r="CA143">
            <v>1.8156060691454544E-5</v>
          </cell>
          <cell r="CB143">
            <v>1.7782079756154511E-5</v>
          </cell>
          <cell r="CC143">
            <v>1.7627124843723117E-5</v>
          </cell>
          <cell r="CD143">
            <v>1.7485613780948416E-5</v>
          </cell>
          <cell r="CE143">
            <v>1.7300461778509179E-5</v>
          </cell>
          <cell r="CF143">
            <v>1.7085980085340708E-5</v>
          </cell>
          <cell r="CG143">
            <v>1.6899773111984911E-5</v>
          </cell>
          <cell r="CH143">
            <v>1.6729103949830201E-5</v>
          </cell>
          <cell r="CI143">
            <v>1.6555240053314961E-5</v>
          </cell>
          <cell r="CJ143">
            <v>1.6376743985209523E-5</v>
          </cell>
          <cell r="CK143">
            <v>1.6197300965080895E-5</v>
          </cell>
          <cell r="CL143">
            <v>1.6019585976929252E-5</v>
          </cell>
          <cell r="CM143">
            <v>1.5844375101618883E-5</v>
          </cell>
          <cell r="CN143">
            <v>1.5671490249593047E-5</v>
          </cell>
          <cell r="CO143">
            <v>1.5500615289618386E-5</v>
          </cell>
          <cell r="CP143">
            <v>1.5331581082212146E-5</v>
          </cell>
          <cell r="CQ143">
            <v>1.5176048370725391E-5</v>
          </cell>
          <cell r="CR143">
            <v>1.502595713357249E-5</v>
          </cell>
          <cell r="CS143">
            <v>1.4874489524019421E-5</v>
          </cell>
          <cell r="CT143">
            <v>1.4721784251961968E-5</v>
          </cell>
          <cell r="CU143">
            <v>1.4569597520014443E-5</v>
          </cell>
          <cell r="CV143">
            <v>1.4418998589099885E-5</v>
          </cell>
          <cell r="CW143">
            <v>1.4270223550170173E-5</v>
          </cell>
          <cell r="CX143">
            <v>1.4123149417812158E-5</v>
          </cell>
          <cell r="CY143">
            <v>1.3977630523951737E-5</v>
          </cell>
          <cell r="CZ143">
            <v>1.3833595215040614E-5</v>
          </cell>
          <cell r="DA143">
            <v>1.3679373039901055E-5</v>
          </cell>
          <cell r="DB143">
            <v>1.3522996917832879E-5</v>
          </cell>
          <cell r="DC143">
            <v>1.3371242003283662E-5</v>
          </cell>
        </row>
        <row r="144">
          <cell r="C144" t="str">
            <v>CH4</v>
          </cell>
          <cell r="F144" t="str">
            <v>Oil</v>
          </cell>
          <cell r="G144" t="str">
            <v>Multiple processes</v>
          </cell>
          <cell r="AJ144">
            <v>8.8991049383408647E-6</v>
          </cell>
          <cell r="AQ144">
            <v>0.1</v>
          </cell>
          <cell r="AZ144">
            <v>0.9</v>
          </cell>
          <cell r="BV144">
            <v>8.8991049383408647E-6</v>
          </cell>
          <cell r="BW144">
            <v>1.0260415996703419E-5</v>
          </cell>
          <cell r="BX144">
            <v>1.1031000939510925E-5</v>
          </cell>
          <cell r="BY144">
            <v>1.100043890613697E-5</v>
          </cell>
          <cell r="BZ144">
            <v>1.0666229551204199E-5</v>
          </cell>
          <cell r="CA144">
            <v>1.0357484287071356E-5</v>
          </cell>
          <cell r="CB144">
            <v>1.0144139458208922E-5</v>
          </cell>
          <cell r="CC144">
            <v>1.0055742360513161E-5</v>
          </cell>
          <cell r="CD144">
            <v>9.9750145730242383E-6</v>
          </cell>
          <cell r="CE144">
            <v>9.8693909474716527E-6</v>
          </cell>
          <cell r="CF144">
            <v>9.74703561915407E-6</v>
          </cell>
          <cell r="CG144">
            <v>9.6408101645551269E-6</v>
          </cell>
          <cell r="CH144">
            <v>9.5434485619836503E-6</v>
          </cell>
          <cell r="CI144">
            <v>9.4442644599447537E-6</v>
          </cell>
          <cell r="CJ144">
            <v>9.3424378439114497E-6</v>
          </cell>
          <cell r="CK144">
            <v>9.2400710203481392E-6</v>
          </cell>
          <cell r="CL144">
            <v>9.138689986838811E-6</v>
          </cell>
          <cell r="CM144">
            <v>9.0387374740778641E-6</v>
          </cell>
          <cell r="CN144">
            <v>8.940111887351715E-6</v>
          </cell>
          <cell r="CO144">
            <v>8.8426328833393237E-6</v>
          </cell>
          <cell r="CP144">
            <v>8.7462039730740189E-6</v>
          </cell>
          <cell r="CQ144">
            <v>8.6574772584674809E-6</v>
          </cell>
          <cell r="CR144">
            <v>8.5718547406285778E-6</v>
          </cell>
          <cell r="CS144">
            <v>8.485447043903673E-6</v>
          </cell>
          <cell r="CT144">
            <v>8.3983332980990859E-6</v>
          </cell>
          <cell r="CU144">
            <v>8.3115153637666062E-6</v>
          </cell>
          <cell r="CV144">
            <v>8.2256032219697098E-6</v>
          </cell>
          <cell r="CW144">
            <v>8.1407315554661833E-6</v>
          </cell>
          <cell r="CX144">
            <v>8.0568302047921473E-6</v>
          </cell>
          <cell r="CY144">
            <v>7.9738160707107003E-6</v>
          </cell>
          <cell r="CZ144">
            <v>7.8916482770365678E-6</v>
          </cell>
          <cell r="DA144">
            <v>7.8036691838361495E-6</v>
          </cell>
          <cell r="DB144">
            <v>7.7144613289650423E-6</v>
          </cell>
          <cell r="DC144">
            <v>7.627889733416831E-6</v>
          </cell>
        </row>
        <row r="145">
          <cell r="C145" t="str">
            <v>N2O</v>
          </cell>
          <cell r="F145" t="str">
            <v>Non-grid gas</v>
          </cell>
          <cell r="G145" t="str">
            <v>Multiple processes</v>
          </cell>
          <cell r="AJ145">
            <v>1.02608264074289E-6</v>
          </cell>
          <cell r="AQ145">
            <v>0.1</v>
          </cell>
          <cell r="AZ145">
            <v>0.9</v>
          </cell>
          <cell r="BV145">
            <v>1.02608264074289E-6</v>
          </cell>
          <cell r="BW145">
            <v>1.02608264074289E-6</v>
          </cell>
          <cell r="BX145">
            <v>1.02608264074289E-6</v>
          </cell>
          <cell r="BY145">
            <v>1.02608264074289E-6</v>
          </cell>
          <cell r="BZ145">
            <v>1.02608264074289E-6</v>
          </cell>
          <cell r="CA145">
            <v>1.02608264074289E-6</v>
          </cell>
          <cell r="CB145">
            <v>1.02608264074289E-6</v>
          </cell>
          <cell r="CC145">
            <v>1.02608264074289E-6</v>
          </cell>
          <cell r="CD145">
            <v>1.02608264074289E-6</v>
          </cell>
          <cell r="CE145">
            <v>1.02608264074289E-6</v>
          </cell>
          <cell r="CF145">
            <v>1.02608264074289E-6</v>
          </cell>
          <cell r="CG145">
            <v>1.02608264074289E-6</v>
          </cell>
          <cell r="CH145">
            <v>1.02608264074289E-6</v>
          </cell>
          <cell r="CI145">
            <v>1.02608264074289E-6</v>
          </cell>
          <cell r="CJ145">
            <v>1.02608264074289E-6</v>
          </cell>
          <cell r="CK145">
            <v>1.02608264074289E-6</v>
          </cell>
          <cell r="CL145">
            <v>1.02608264074289E-6</v>
          </cell>
          <cell r="CM145">
            <v>1.02608264074289E-6</v>
          </cell>
          <cell r="CN145">
            <v>1.02608264074289E-6</v>
          </cell>
          <cell r="CO145">
            <v>1.02608264074289E-6</v>
          </cell>
          <cell r="CP145">
            <v>1.02608264074289E-6</v>
          </cell>
          <cell r="CQ145">
            <v>1.02608264074289E-6</v>
          </cell>
          <cell r="CR145">
            <v>1.02608264074289E-6</v>
          </cell>
          <cell r="CS145">
            <v>1.02608264074289E-6</v>
          </cell>
          <cell r="CT145">
            <v>1.02608264074289E-6</v>
          </cell>
          <cell r="CU145">
            <v>1.02608264074289E-6</v>
          </cell>
          <cell r="CV145">
            <v>1.02608264074289E-6</v>
          </cell>
          <cell r="CW145">
            <v>1.02608264074289E-6</v>
          </cell>
          <cell r="CX145">
            <v>1.02608264074289E-6</v>
          </cell>
          <cell r="CY145">
            <v>1.02608264074289E-6</v>
          </cell>
          <cell r="CZ145">
            <v>1.02608264074289E-6</v>
          </cell>
          <cell r="DA145">
            <v>1.02608264074289E-6</v>
          </cell>
          <cell r="DB145">
            <v>1.02608264074289E-6</v>
          </cell>
          <cell r="DC145">
            <v>1.02608264074289E-6</v>
          </cell>
        </row>
        <row r="146">
          <cell r="C146" t="str">
            <v>CH4</v>
          </cell>
          <cell r="F146" t="str">
            <v>Non-grid gas</v>
          </cell>
          <cell r="G146" t="str">
            <v>Multiple processes</v>
          </cell>
          <cell r="AJ146">
            <v>1.170698314941556E-6</v>
          </cell>
          <cell r="AQ146">
            <v>0.1</v>
          </cell>
          <cell r="AZ146">
            <v>0.9</v>
          </cell>
          <cell r="BV146">
            <v>1.170698314941556E-6</v>
          </cell>
          <cell r="BW146">
            <v>1.170698314941556E-6</v>
          </cell>
          <cell r="BX146">
            <v>1.170698314941556E-6</v>
          </cell>
          <cell r="BY146">
            <v>1.170698314941556E-6</v>
          </cell>
          <cell r="BZ146">
            <v>1.170698314941556E-6</v>
          </cell>
          <cell r="CA146">
            <v>1.170698314941556E-6</v>
          </cell>
          <cell r="CB146">
            <v>1.170698314941556E-6</v>
          </cell>
          <cell r="CC146">
            <v>1.170698314941556E-6</v>
          </cell>
          <cell r="CD146">
            <v>1.170698314941556E-6</v>
          </cell>
          <cell r="CE146">
            <v>1.170698314941556E-6</v>
          </cell>
          <cell r="CF146">
            <v>1.170698314941556E-6</v>
          </cell>
          <cell r="CG146">
            <v>1.170698314941556E-6</v>
          </cell>
          <cell r="CH146">
            <v>1.170698314941556E-6</v>
          </cell>
          <cell r="CI146">
            <v>1.170698314941556E-6</v>
          </cell>
          <cell r="CJ146">
            <v>1.170698314941556E-6</v>
          </cell>
          <cell r="CK146">
            <v>1.170698314941556E-6</v>
          </cell>
          <cell r="CL146">
            <v>1.170698314941556E-6</v>
          </cell>
          <cell r="CM146">
            <v>1.170698314941556E-6</v>
          </cell>
          <cell r="CN146">
            <v>1.170698314941556E-6</v>
          </cell>
          <cell r="CO146">
            <v>1.170698314941556E-6</v>
          </cell>
          <cell r="CP146">
            <v>1.170698314941556E-6</v>
          </cell>
          <cell r="CQ146">
            <v>1.170698314941556E-6</v>
          </cell>
          <cell r="CR146">
            <v>1.170698314941556E-6</v>
          </cell>
          <cell r="CS146">
            <v>1.170698314941556E-6</v>
          </cell>
          <cell r="CT146">
            <v>1.170698314941556E-6</v>
          </cell>
          <cell r="CU146">
            <v>1.170698314941556E-6</v>
          </cell>
          <cell r="CV146">
            <v>1.170698314941556E-6</v>
          </cell>
          <cell r="CW146">
            <v>1.170698314941556E-6</v>
          </cell>
          <cell r="CX146">
            <v>1.170698314941556E-6</v>
          </cell>
          <cell r="CY146">
            <v>1.170698314941556E-6</v>
          </cell>
          <cell r="CZ146">
            <v>1.170698314941556E-6</v>
          </cell>
          <cell r="DA146">
            <v>1.170698314941556E-6</v>
          </cell>
          <cell r="DB146">
            <v>1.170698314941556E-6</v>
          </cell>
          <cell r="DC146">
            <v>1.170698314941556E-6</v>
          </cell>
        </row>
        <row r="147">
          <cell r="C147" t="str">
            <v>Carbon</v>
          </cell>
          <cell r="F147" t="str">
            <v>Coal</v>
          </cell>
          <cell r="G147" t="str">
            <v>CHP</v>
          </cell>
          <cell r="AJ147">
            <v>2.0936384714313298E-2</v>
          </cell>
          <cell r="AT147">
            <v>1</v>
          </cell>
          <cell r="BV147">
            <v>2.0936384714313298E-2</v>
          </cell>
          <cell r="BW147">
            <v>1.7928622687059893E-2</v>
          </cell>
          <cell r="BX147">
            <v>2.0543190072449383E-2</v>
          </cell>
          <cell r="BY147">
            <v>1.542112350236978E-2</v>
          </cell>
          <cell r="BZ147">
            <v>1.2790565510437519E-2</v>
          </cell>
          <cell r="CA147">
            <v>1.2023400855182866E-2</v>
          </cell>
          <cell r="CB147">
            <v>1.1958394508159255E-2</v>
          </cell>
          <cell r="CC147">
            <v>1.1550027902253559E-2</v>
          </cell>
          <cell r="CD147">
            <v>1.0930443091103475E-2</v>
          </cell>
          <cell r="CE147">
            <v>1.0286369403303483E-2</v>
          </cell>
          <cell r="CF147">
            <v>1.0201067291767727E-2</v>
          </cell>
          <cell r="CG147">
            <v>1.0008907388596455E-2</v>
          </cell>
          <cell r="CH147">
            <v>9.4927712634329323E-3</v>
          </cell>
          <cell r="CI147">
            <v>8.9746555867713605E-3</v>
          </cell>
          <cell r="CJ147">
            <v>8.1873493875766323E-3</v>
          </cell>
          <cell r="CK147">
            <v>7.6654775423304327E-3</v>
          </cell>
          <cell r="CL147">
            <v>7.4610075351110045E-3</v>
          </cell>
          <cell r="CM147">
            <v>7.3215411236997726E-3</v>
          </cell>
          <cell r="CN147">
            <v>7.4193230756064007E-3</v>
          </cell>
          <cell r="CO147">
            <v>7.4193230756064007E-3</v>
          </cell>
          <cell r="CP147">
            <v>7.4193230756064007E-3</v>
          </cell>
          <cell r="CQ147">
            <v>7.4193230756064007E-3</v>
          </cell>
          <cell r="CR147">
            <v>7.4193230756064007E-3</v>
          </cell>
          <cell r="CS147">
            <v>7.4193230756064007E-3</v>
          </cell>
          <cell r="CT147">
            <v>7.4193230756064007E-3</v>
          </cell>
          <cell r="CU147">
            <v>7.4193230756064007E-3</v>
          </cell>
          <cell r="CV147">
            <v>7.4193230756064007E-3</v>
          </cell>
          <cell r="CW147">
            <v>7.4193230756064007E-3</v>
          </cell>
          <cell r="CX147">
            <v>7.4193230756064007E-3</v>
          </cell>
          <cell r="CY147">
            <v>7.4193230756064007E-3</v>
          </cell>
          <cell r="CZ147">
            <v>7.4193230756064007E-3</v>
          </cell>
          <cell r="DA147">
            <v>7.4193230756064007E-3</v>
          </cell>
          <cell r="DB147">
            <v>7.4193230756064007E-3</v>
          </cell>
          <cell r="DC147">
            <v>7.4193230756064007E-3</v>
          </cell>
        </row>
        <row r="148">
          <cell r="C148" t="str">
            <v>N2O</v>
          </cell>
          <cell r="F148" t="str">
            <v>Coal</v>
          </cell>
          <cell r="G148" t="str">
            <v>CHP</v>
          </cell>
          <cell r="AJ148">
            <v>1.2716317745120701E-4</v>
          </cell>
          <cell r="AT148">
            <v>1</v>
          </cell>
          <cell r="BV148">
            <v>1.2716317745120701E-4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</row>
        <row r="149">
          <cell r="C149" t="str">
            <v>CH4</v>
          </cell>
          <cell r="F149" t="str">
            <v>Coal</v>
          </cell>
          <cell r="G149" t="str">
            <v>CHP</v>
          </cell>
          <cell r="AJ149">
            <v>8.2434945724165684E-6</v>
          </cell>
          <cell r="AT149">
            <v>1</v>
          </cell>
          <cell r="BV149">
            <v>8.2434945724165684E-6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</row>
        <row r="150">
          <cell r="C150" t="str">
            <v>Carbon</v>
          </cell>
          <cell r="F150" t="str">
            <v>Coal</v>
          </cell>
          <cell r="G150" t="str">
            <v>CHP</v>
          </cell>
          <cell r="AJ150">
            <v>2.7764423748636E-2</v>
          </cell>
          <cell r="AT150">
            <v>1</v>
          </cell>
          <cell r="BV150">
            <v>2.7764423748636E-2</v>
          </cell>
          <cell r="BW150">
            <v>2.3775732262534838E-2</v>
          </cell>
          <cell r="BX150">
            <v>2.7242995488629889E-2</v>
          </cell>
          <cell r="BY150">
            <v>2.0450455675240377E-2</v>
          </cell>
          <cell r="BZ150">
            <v>1.6961986783405544E-2</v>
          </cell>
          <cell r="CA150">
            <v>1.5944624671268549E-2</v>
          </cell>
          <cell r="CB150">
            <v>1.5858417630762626E-2</v>
          </cell>
          <cell r="CC150">
            <v>1.531686933358185E-2</v>
          </cell>
          <cell r="CD150">
            <v>1.4495217674055887E-2</v>
          </cell>
          <cell r="CE150">
            <v>1.3641090515167736E-2</v>
          </cell>
          <cell r="CF150">
            <v>1.3527968598291947E-2</v>
          </cell>
          <cell r="CG150">
            <v>1.3273139072949082E-2</v>
          </cell>
          <cell r="CH150">
            <v>1.2588674095515699E-2</v>
          </cell>
          <cell r="CI150">
            <v>1.1901583970170007E-2</v>
          </cell>
          <cell r="CJ150">
            <v>1.0857511498602061E-2</v>
          </cell>
          <cell r="CK150">
            <v>1.0165440195384545E-2</v>
          </cell>
          <cell r="CL150">
            <v>9.8942858388997908E-3</v>
          </cell>
          <cell r="CM150">
            <v>9.7093348744443191E-3</v>
          </cell>
          <cell r="CN150">
            <v>9.8390067153447374E-3</v>
          </cell>
          <cell r="CO150">
            <v>9.8390067153447374E-3</v>
          </cell>
          <cell r="CP150">
            <v>9.8390067153447374E-3</v>
          </cell>
          <cell r="CQ150">
            <v>9.8390067153447374E-3</v>
          </cell>
          <cell r="CR150">
            <v>9.8390067153447374E-3</v>
          </cell>
          <cell r="CS150">
            <v>9.8390067153447374E-3</v>
          </cell>
          <cell r="CT150">
            <v>9.8390067153447374E-3</v>
          </cell>
          <cell r="CU150">
            <v>9.8390067153447374E-3</v>
          </cell>
          <cell r="CV150">
            <v>9.8390067153447374E-3</v>
          </cell>
          <cell r="CW150">
            <v>9.8390067153447374E-3</v>
          </cell>
          <cell r="CX150">
            <v>9.8390067153447374E-3</v>
          </cell>
          <cell r="CY150">
            <v>9.8390067153447374E-3</v>
          </cell>
          <cell r="CZ150">
            <v>9.8390067153447374E-3</v>
          </cell>
          <cell r="DA150">
            <v>9.8390067153447374E-3</v>
          </cell>
          <cell r="DB150">
            <v>9.8390067153447374E-3</v>
          </cell>
          <cell r="DC150">
            <v>9.8390067153447374E-3</v>
          </cell>
        </row>
        <row r="151">
          <cell r="C151" t="str">
            <v>N2O</v>
          </cell>
          <cell r="F151" t="str">
            <v>Coal</v>
          </cell>
          <cell r="G151" t="str">
            <v>CHP</v>
          </cell>
          <cell r="AJ151">
            <v>1.68635243961895E-4</v>
          </cell>
          <cell r="AT151">
            <v>1</v>
          </cell>
          <cell r="BV151">
            <v>1.68635243961895E-4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</row>
        <row r="152">
          <cell r="C152" t="str">
            <v>CH4</v>
          </cell>
          <cell r="F152" t="str">
            <v>Coal</v>
          </cell>
          <cell r="G152" t="str">
            <v>CHP</v>
          </cell>
          <cell r="AJ152">
            <v>1.0931967462447429E-5</v>
          </cell>
          <cell r="AT152">
            <v>1</v>
          </cell>
          <cell r="BV152">
            <v>1.0931967462447429E-5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</row>
        <row r="153">
          <cell r="C153" t="str">
            <v>Carbon</v>
          </cell>
          <cell r="F153" t="str">
            <v>Gas</v>
          </cell>
          <cell r="G153" t="str">
            <v>Multiple processes</v>
          </cell>
          <cell r="AJ153">
            <v>0.60418364916664302</v>
          </cell>
          <cell r="AT153">
            <v>1</v>
          </cell>
          <cell r="BV153">
            <v>0.60418364916664302</v>
          </cell>
          <cell r="BW153">
            <v>0.51738544296973199</v>
          </cell>
          <cell r="BX153">
            <v>0.59283681078954242</v>
          </cell>
          <cell r="BY153">
            <v>0.44502385674741146</v>
          </cell>
          <cell r="BZ153">
            <v>0.36911103088958575</v>
          </cell>
          <cell r="CA153">
            <v>0.34697213980365027</v>
          </cell>
          <cell r="CB153">
            <v>0.345096182110875</v>
          </cell>
          <cell r="CC153">
            <v>0.33331151013810495</v>
          </cell>
          <cell r="CD153">
            <v>0.31543148847835006</v>
          </cell>
          <cell r="CE153">
            <v>0.2968447651095738</v>
          </cell>
          <cell r="CF153">
            <v>0.29438311083007168</v>
          </cell>
          <cell r="CG153">
            <v>0.28883774695250802</v>
          </cell>
          <cell r="CH153">
            <v>0.27394305468241248</v>
          </cell>
          <cell r="CI153">
            <v>0.25899123637722904</v>
          </cell>
          <cell r="CJ153">
            <v>0.2362710992125833</v>
          </cell>
          <cell r="CK153">
            <v>0.22121088513261289</v>
          </cell>
          <cell r="CL153">
            <v>0.21531027541452213</v>
          </cell>
          <cell r="CM153">
            <v>0.21128554399444044</v>
          </cell>
          <cell r="CN153">
            <v>0.21410734237709983</v>
          </cell>
          <cell r="CO153">
            <v>0.21410734237709983</v>
          </cell>
          <cell r="CP153">
            <v>0.21410734237709983</v>
          </cell>
          <cell r="CQ153">
            <v>0.21410734237709983</v>
          </cell>
          <cell r="CR153">
            <v>0.21410734237709983</v>
          </cell>
          <cell r="CS153">
            <v>0.21410734237709983</v>
          </cell>
          <cell r="CT153">
            <v>0.21410734237709983</v>
          </cell>
          <cell r="CU153">
            <v>0.21410734237709983</v>
          </cell>
          <cell r="CV153">
            <v>0.21410734237709983</v>
          </cell>
          <cell r="CW153">
            <v>0.21410734237709983</v>
          </cell>
          <cell r="CX153">
            <v>0.21410734237709983</v>
          </cell>
          <cell r="CY153">
            <v>0.21410734237709983</v>
          </cell>
          <cell r="CZ153">
            <v>0.21410734237709983</v>
          </cell>
          <cell r="DA153">
            <v>0.21410734237709983</v>
          </cell>
          <cell r="DB153">
            <v>0.21410734237709983</v>
          </cell>
          <cell r="DC153">
            <v>0.21410734237709983</v>
          </cell>
        </row>
        <row r="154">
          <cell r="C154" t="str">
            <v>Carbon</v>
          </cell>
          <cell r="F154" t="str">
            <v>Coal</v>
          </cell>
          <cell r="G154" t="str">
            <v>Multiple processes</v>
          </cell>
          <cell r="AJ154">
            <v>7.7604875145831698E-2</v>
          </cell>
          <cell r="AT154">
            <v>1</v>
          </cell>
          <cell r="BV154">
            <v>7.7604875145831698E-2</v>
          </cell>
          <cell r="BW154">
            <v>6.6456006810708054E-2</v>
          </cell>
          <cell r="BX154">
            <v>7.6147420981407685E-2</v>
          </cell>
          <cell r="BY154">
            <v>5.7161462226651215E-2</v>
          </cell>
          <cell r="BZ154">
            <v>4.7410775691539529E-2</v>
          </cell>
          <cell r="CA154">
            <v>4.4567127272783148E-2</v>
          </cell>
          <cell r="CB154">
            <v>4.4326168314811523E-2</v>
          </cell>
          <cell r="CC154">
            <v>4.281247624727072E-2</v>
          </cell>
          <cell r="CD154">
            <v>4.0515861881052863E-2</v>
          </cell>
          <cell r="CE154">
            <v>3.8128474621577133E-2</v>
          </cell>
          <cell r="CF154">
            <v>3.7812285374687608E-2</v>
          </cell>
          <cell r="CG154">
            <v>3.7100006464210453E-2</v>
          </cell>
          <cell r="CH154">
            <v>3.51868452332657E-2</v>
          </cell>
          <cell r="CI154">
            <v>3.3266346400870311E-2</v>
          </cell>
          <cell r="CJ154">
            <v>3.0348039342427906E-2</v>
          </cell>
          <cell r="CK154">
            <v>2.8413617523900269E-2</v>
          </cell>
          <cell r="CL154">
            <v>2.7655708763727225E-2</v>
          </cell>
          <cell r="CM154">
            <v>2.7138748763598529E-2</v>
          </cell>
          <cell r="CN154">
            <v>2.7501197021632388E-2</v>
          </cell>
          <cell r="CO154">
            <v>2.7501197021632388E-2</v>
          </cell>
          <cell r="CP154">
            <v>2.7501197021632388E-2</v>
          </cell>
          <cell r="CQ154">
            <v>2.7501197021632388E-2</v>
          </cell>
          <cell r="CR154">
            <v>2.7501197021632388E-2</v>
          </cell>
          <cell r="CS154">
            <v>2.7501197021632388E-2</v>
          </cell>
          <cell r="CT154">
            <v>2.7501197021632388E-2</v>
          </cell>
          <cell r="CU154">
            <v>2.7501197021632388E-2</v>
          </cell>
          <cell r="CV154">
            <v>2.7501197021632388E-2</v>
          </cell>
          <cell r="CW154">
            <v>2.7501197021632388E-2</v>
          </cell>
          <cell r="CX154">
            <v>2.7501197021632388E-2</v>
          </cell>
          <cell r="CY154">
            <v>2.7501197021632388E-2</v>
          </cell>
          <cell r="CZ154">
            <v>2.7501197021632388E-2</v>
          </cell>
          <cell r="DA154">
            <v>2.7501197021632388E-2</v>
          </cell>
          <cell r="DB154">
            <v>2.7501197021632388E-2</v>
          </cell>
          <cell r="DC154">
            <v>2.7501197021632388E-2</v>
          </cell>
        </row>
        <row r="155">
          <cell r="C155" t="str">
            <v>Carbon</v>
          </cell>
          <cell r="F155" t="str">
            <v>Oil</v>
          </cell>
          <cell r="G155" t="str">
            <v>Multiple processes</v>
          </cell>
          <cell r="AJ155">
            <v>1.0635900000000001E-3</v>
          </cell>
          <cell r="AT155">
            <v>1</v>
          </cell>
          <cell r="BV155">
            <v>1.0635900000000001E-3</v>
          </cell>
          <cell r="BW155">
            <v>9.1079257779847671E-4</v>
          </cell>
          <cell r="BX155">
            <v>1.0436153054743432E-3</v>
          </cell>
          <cell r="BY155">
            <v>7.834090254690586E-4</v>
          </cell>
          <cell r="BZ155">
            <v>6.4977395844019979E-4</v>
          </cell>
          <cell r="CA155">
            <v>6.1080120040120237E-4</v>
          </cell>
          <cell r="CB155">
            <v>6.0749881073009671E-4</v>
          </cell>
          <cell r="CC155">
            <v>5.8675336473729817E-4</v>
          </cell>
          <cell r="CD155">
            <v>5.5527781543481523E-4</v>
          </cell>
          <cell r="CE155">
            <v>5.2255820586732048E-4</v>
          </cell>
          <cell r="CF155">
            <v>5.1822477036514013E-4</v>
          </cell>
          <cell r="CG155">
            <v>5.0846284851460168E-4</v>
          </cell>
          <cell r="CH155">
            <v>4.822425994671444E-4</v>
          </cell>
          <cell r="CI155">
            <v>4.5592178715594619E-4</v>
          </cell>
          <cell r="CJ155">
            <v>4.1592581785046014E-4</v>
          </cell>
          <cell r="CK155">
            <v>3.8941418828979698E-4</v>
          </cell>
          <cell r="CL155">
            <v>3.790269004200897E-4</v>
          </cell>
          <cell r="CM155">
            <v>3.7194186245689912E-4</v>
          </cell>
          <cell r="CN155">
            <v>3.7690928675901706E-4</v>
          </cell>
          <cell r="CO155">
            <v>3.7690928675901706E-4</v>
          </cell>
          <cell r="CP155">
            <v>3.7690928675901706E-4</v>
          </cell>
          <cell r="CQ155">
            <v>3.7690928675901706E-4</v>
          </cell>
          <cell r="CR155">
            <v>3.7690928675901706E-4</v>
          </cell>
          <cell r="CS155">
            <v>3.7690928675901706E-4</v>
          </cell>
          <cell r="CT155">
            <v>3.7690928675901706E-4</v>
          </cell>
          <cell r="CU155">
            <v>3.7690928675901706E-4</v>
          </cell>
          <cell r="CV155">
            <v>3.7690928675901706E-4</v>
          </cell>
          <cell r="CW155">
            <v>3.7690928675901706E-4</v>
          </cell>
          <cell r="CX155">
            <v>3.7690928675901706E-4</v>
          </cell>
          <cell r="CY155">
            <v>3.7690928675901706E-4</v>
          </cell>
          <cell r="CZ155">
            <v>3.7690928675901706E-4</v>
          </cell>
          <cell r="DA155">
            <v>3.7690928675901706E-4</v>
          </cell>
          <cell r="DB155">
            <v>3.7690928675901706E-4</v>
          </cell>
          <cell r="DC155">
            <v>3.7690928675901706E-4</v>
          </cell>
        </row>
        <row r="156">
          <cell r="C156" t="str">
            <v>Carbon</v>
          </cell>
          <cell r="F156" t="str">
            <v>Oil</v>
          </cell>
          <cell r="G156" t="str">
            <v>Multiple processes</v>
          </cell>
          <cell r="AJ156">
            <v>7.5297079780452703E-4</v>
          </cell>
          <cell r="AT156">
            <v>1</v>
          </cell>
          <cell r="BV156">
            <v>7.5297079780452703E-4</v>
          </cell>
          <cell r="BW156">
            <v>6.4479753846816981E-4</v>
          </cell>
          <cell r="BX156">
            <v>7.3882967042190244E-4</v>
          </cell>
          <cell r="BY156">
            <v>5.5461608224475969E-4</v>
          </cell>
          <cell r="BZ156">
            <v>4.6000885292201197E-4</v>
          </cell>
          <cell r="CA156">
            <v>4.3241800615467996E-4</v>
          </cell>
          <cell r="CB156">
            <v>4.3008007237821172E-4</v>
          </cell>
          <cell r="CC156">
            <v>4.1539328985862404E-4</v>
          </cell>
          <cell r="CD156">
            <v>3.9311010792796822E-4</v>
          </cell>
          <cell r="CE156">
            <v>3.6994619089237261E-4</v>
          </cell>
          <cell r="CF156">
            <v>3.6687832603156037E-4</v>
          </cell>
          <cell r="CG156">
            <v>3.5996735273930927E-4</v>
          </cell>
          <cell r="CH156">
            <v>3.4140467177775713E-4</v>
          </cell>
          <cell r="CI156">
            <v>3.2277079684020959E-4</v>
          </cell>
          <cell r="CJ156">
            <v>2.9445556548516E-4</v>
          </cell>
          <cell r="CK156">
            <v>2.7568660107087382E-4</v>
          </cell>
          <cell r="CL156">
            <v>2.683328985781099E-4</v>
          </cell>
          <cell r="CM156">
            <v>2.6331703091517689E-4</v>
          </cell>
          <cell r="CN156">
            <v>2.6683372949244758E-4</v>
          </cell>
          <cell r="CO156">
            <v>2.6683372949244758E-4</v>
          </cell>
          <cell r="CP156">
            <v>2.6683372949244758E-4</v>
          </cell>
          <cell r="CQ156">
            <v>2.6683372949244758E-4</v>
          </cell>
          <cell r="CR156">
            <v>2.6683372949244758E-4</v>
          </cell>
          <cell r="CS156">
            <v>2.6683372949244758E-4</v>
          </cell>
          <cell r="CT156">
            <v>2.6683372949244758E-4</v>
          </cell>
          <cell r="CU156">
            <v>2.6683372949244758E-4</v>
          </cell>
          <cell r="CV156">
            <v>2.6683372949244758E-4</v>
          </cell>
          <cell r="CW156">
            <v>2.6683372949244758E-4</v>
          </cell>
          <cell r="CX156">
            <v>2.6683372949244758E-4</v>
          </cell>
          <cell r="CY156">
            <v>2.6683372949244758E-4</v>
          </cell>
          <cell r="CZ156">
            <v>2.6683372949244758E-4</v>
          </cell>
          <cell r="DA156">
            <v>2.6683372949244758E-4</v>
          </cell>
          <cell r="DB156">
            <v>2.6683372949244758E-4</v>
          </cell>
          <cell r="DC156">
            <v>2.6683372949244758E-4</v>
          </cell>
        </row>
        <row r="157">
          <cell r="C157" t="str">
            <v>N2O</v>
          </cell>
          <cell r="F157" t="str">
            <v>Coal</v>
          </cell>
          <cell r="G157" t="str">
            <v>Multiple processes</v>
          </cell>
          <cell r="AJ157">
            <v>3.6906667290869999E-4</v>
          </cell>
          <cell r="AT157">
            <v>1</v>
          </cell>
          <cell r="BV157">
            <v>3.6906667290869999E-4</v>
          </cell>
          <cell r="BW157">
            <v>9.7523699749101417E-5</v>
          </cell>
          <cell r="BX157">
            <v>3.4787625424404802E-4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</row>
        <row r="158">
          <cell r="C158" t="str">
            <v>N2O</v>
          </cell>
          <cell r="F158" t="str">
            <v>Gas</v>
          </cell>
          <cell r="G158" t="str">
            <v>Multiple processes</v>
          </cell>
          <cell r="AJ158">
            <v>3.17789048477866E-4</v>
          </cell>
          <cell r="AT158">
            <v>1</v>
          </cell>
          <cell r="BV158">
            <v>3.17789048477866E-4</v>
          </cell>
          <cell r="BW158">
            <v>2.7380612452178446E-4</v>
          </cell>
          <cell r="BX158">
            <v>2.9669806904571578E-4</v>
          </cell>
          <cell r="BY158">
            <v>2.641616635776632E-4</v>
          </cell>
          <cell r="BZ158">
            <v>2.2313853373448245E-4</v>
          </cell>
          <cell r="CA158">
            <v>2.099125371546529E-4</v>
          </cell>
          <cell r="CB158">
            <v>2.0884876271571188E-4</v>
          </cell>
          <cell r="CC158">
            <v>2.0214908578708782E-4</v>
          </cell>
          <cell r="CD158">
            <v>1.9180209497798173E-4</v>
          </cell>
          <cell r="CE158">
            <v>1.8089841964002111E-4</v>
          </cell>
          <cell r="CF158">
            <v>1.7956310913066988E-4</v>
          </cell>
          <cell r="CG158">
            <v>1.7624925483889455E-4</v>
          </cell>
          <cell r="CH158">
            <v>1.6716364193727275E-4</v>
          </cell>
          <cell r="CI158">
            <v>1.579879147572856E-4</v>
          </cell>
          <cell r="CJ158">
            <v>1.4405808743216187E-4</v>
          </cell>
          <cell r="CK158">
            <v>1.3480238492269729E-4</v>
          </cell>
          <cell r="CL158">
            <v>1.3116977342812069E-4</v>
          </cell>
          <cell r="CM158">
            <v>1.2879295386032395E-4</v>
          </cell>
          <cell r="CN158">
            <v>1.3065595385961982E-4</v>
          </cell>
          <cell r="CO158">
            <v>1.3065595385961982E-4</v>
          </cell>
          <cell r="CP158">
            <v>1.3065595385961982E-4</v>
          </cell>
          <cell r="CQ158">
            <v>1.3065595385961982E-4</v>
          </cell>
          <cell r="CR158">
            <v>1.3065595385961982E-4</v>
          </cell>
          <cell r="CS158">
            <v>1.3065595385961982E-4</v>
          </cell>
          <cell r="CT158">
            <v>1.3065595385961982E-4</v>
          </cell>
          <cell r="CU158">
            <v>1.3065595385961982E-4</v>
          </cell>
          <cell r="CV158">
            <v>1.3065595385961982E-4</v>
          </cell>
          <cell r="CW158">
            <v>1.3065595385961982E-4</v>
          </cell>
          <cell r="CX158">
            <v>1.3065595385961982E-4</v>
          </cell>
          <cell r="CY158">
            <v>1.3065595385961982E-4</v>
          </cell>
          <cell r="CZ158">
            <v>1.3065595385961982E-4</v>
          </cell>
          <cell r="DA158">
            <v>1.3065595385961982E-4</v>
          </cell>
          <cell r="DB158">
            <v>1.3065595385961982E-4</v>
          </cell>
          <cell r="DC158">
            <v>1.3065595385961982E-4</v>
          </cell>
        </row>
        <row r="159">
          <cell r="C159" t="str">
            <v>CH4</v>
          </cell>
          <cell r="F159" t="str">
            <v>Gas</v>
          </cell>
          <cell r="G159" t="str">
            <v>Multiple processes</v>
          </cell>
          <cell r="AJ159">
            <v>3.6257810900159238E-4</v>
          </cell>
          <cell r="AT159">
            <v>1</v>
          </cell>
          <cell r="BV159">
            <v>3.6257810900159238E-4</v>
          </cell>
          <cell r="BW159">
            <v>3.123962494543852E-4</v>
          </cell>
          <cell r="BX159">
            <v>3.3851457542128678E-4</v>
          </cell>
          <cell r="BY159">
            <v>3.0139250206847511E-4</v>
          </cell>
          <cell r="BZ159">
            <v>2.545875888245775E-4</v>
          </cell>
          <cell r="CA159">
            <v>2.3949752561269142E-4</v>
          </cell>
          <cell r="CB159">
            <v>2.3828382323269159E-4</v>
          </cell>
          <cell r="CC159">
            <v>2.3063989653560377E-4</v>
          </cell>
          <cell r="CD159">
            <v>2.1883460500843579E-4</v>
          </cell>
          <cell r="CE159">
            <v>2.063941700590847E-4</v>
          </cell>
          <cell r="CF159">
            <v>2.0487066142425449E-4</v>
          </cell>
          <cell r="CG159">
            <v>2.010897538430343E-4</v>
          </cell>
          <cell r="CH159">
            <v>1.9072361831769393E-4</v>
          </cell>
          <cell r="CI159">
            <v>1.8025466784388311E-4</v>
          </cell>
          <cell r="CJ159">
            <v>1.6436157626488289E-4</v>
          </cell>
          <cell r="CK159">
            <v>1.5380137877086289E-4</v>
          </cell>
          <cell r="CL159">
            <v>1.4965678847503723E-4</v>
          </cell>
          <cell r="CM159">
            <v>1.4694498091446373E-4</v>
          </cell>
          <cell r="CN159">
            <v>1.4907055138345905E-4</v>
          </cell>
          <cell r="CO159">
            <v>1.4907055138345905E-4</v>
          </cell>
          <cell r="CP159">
            <v>1.4907055138345905E-4</v>
          </cell>
          <cell r="CQ159">
            <v>1.4907055138345905E-4</v>
          </cell>
          <cell r="CR159">
            <v>1.4907055138345905E-4</v>
          </cell>
          <cell r="CS159">
            <v>1.4907055138345905E-4</v>
          </cell>
          <cell r="CT159">
            <v>1.4907055138345905E-4</v>
          </cell>
          <cell r="CU159">
            <v>1.4907055138345905E-4</v>
          </cell>
          <cell r="CV159">
            <v>1.4907055138345905E-4</v>
          </cell>
          <cell r="CW159">
            <v>1.4907055138345905E-4</v>
          </cell>
          <cell r="CX159">
            <v>1.4907055138345905E-4</v>
          </cell>
          <cell r="CY159">
            <v>1.4907055138345905E-4</v>
          </cell>
          <cell r="CZ159">
            <v>1.4907055138345905E-4</v>
          </cell>
          <cell r="DA159">
            <v>1.4907055138345905E-4</v>
          </cell>
          <cell r="DB159">
            <v>1.4907055138345905E-4</v>
          </cell>
          <cell r="DC159">
            <v>1.4907055138345905E-4</v>
          </cell>
        </row>
        <row r="160">
          <cell r="C160" t="str">
            <v>CH4</v>
          </cell>
          <cell r="F160" t="str">
            <v>Coal</v>
          </cell>
          <cell r="G160" t="str">
            <v>Multiple processes</v>
          </cell>
          <cell r="AJ160">
            <v>2.8072185411399996E-4</v>
          </cell>
          <cell r="AT160">
            <v>1</v>
          </cell>
          <cell r="BV160">
            <v>2.8072185411399996E-4</v>
          </cell>
          <cell r="BW160">
            <v>7.4179100480300847E-5</v>
          </cell>
          <cell r="BX160">
            <v>2.6460386228853758E-4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</row>
        <row r="161">
          <cell r="C161" t="str">
            <v>N2O</v>
          </cell>
          <cell r="F161" t="str">
            <v>Oil</v>
          </cell>
          <cell r="G161" t="str">
            <v>Multiple processes</v>
          </cell>
          <cell r="AJ161">
            <v>2.3989587044623198E-6</v>
          </cell>
          <cell r="AT161">
            <v>1</v>
          </cell>
          <cell r="BV161">
            <v>2.3989587044623198E-6</v>
          </cell>
          <cell r="BW161">
            <v>3.1310377462534775E-7</v>
          </cell>
          <cell r="BX161">
            <v>2.9144149120235324E-7</v>
          </cell>
          <cell r="BY161">
            <v>2.783648583684568E-7</v>
          </cell>
          <cell r="BZ161">
            <v>2.6566278749734488E-7</v>
          </cell>
          <cell r="CA161">
            <v>2.5244983789985483E-7</v>
          </cell>
          <cell r="CB161">
            <v>2.4393316600674242E-7</v>
          </cell>
          <cell r="CC161">
            <v>2.3810623878602931E-7</v>
          </cell>
          <cell r="CD161">
            <v>2.3268365104770894E-7</v>
          </cell>
          <cell r="CE161">
            <v>2.25803737758716E-7</v>
          </cell>
          <cell r="CF161">
            <v>2.2241117114789516E-7</v>
          </cell>
          <cell r="CG161">
            <v>2.2031866545410816E-7</v>
          </cell>
          <cell r="CH161">
            <v>2.1886188656366782E-7</v>
          </cell>
          <cell r="CI161">
            <v>2.1754473580613875E-7</v>
          </cell>
          <cell r="CJ161">
            <v>2.139099631212419E-7</v>
          </cell>
          <cell r="CK161">
            <v>2.1050417909472778E-7</v>
          </cell>
          <cell r="CL161">
            <v>2.081882050668338E-7</v>
          </cell>
          <cell r="CM161">
            <v>2.0605269396373619E-7</v>
          </cell>
          <cell r="CN161">
            <v>2.0609193896578869E-7</v>
          </cell>
          <cell r="CO161">
            <v>2.0609193896578869E-7</v>
          </cell>
          <cell r="CP161">
            <v>2.0609193896578869E-7</v>
          </cell>
          <cell r="CQ161">
            <v>2.0609193896578869E-7</v>
          </cell>
          <cell r="CR161">
            <v>2.0609193896578869E-7</v>
          </cell>
          <cell r="CS161">
            <v>2.0609193896578869E-7</v>
          </cell>
          <cell r="CT161">
            <v>2.0609193896578869E-7</v>
          </cell>
          <cell r="CU161">
            <v>2.0609193896578869E-7</v>
          </cell>
          <cell r="CV161">
            <v>2.0609193896578869E-7</v>
          </cell>
          <cell r="CW161">
            <v>2.0609193896578869E-7</v>
          </cell>
          <cell r="CX161">
            <v>2.0609193896578869E-7</v>
          </cell>
          <cell r="CY161">
            <v>2.0609193896578869E-7</v>
          </cell>
          <cell r="CZ161">
            <v>2.0609193896578869E-7</v>
          </cell>
          <cell r="DA161">
            <v>2.0609193896578869E-7</v>
          </cell>
          <cell r="DB161">
            <v>2.0609193896578869E-7</v>
          </cell>
          <cell r="DC161">
            <v>2.0609193896578869E-7</v>
          </cell>
        </row>
        <row r="162">
          <cell r="C162" t="str">
            <v>N2O</v>
          </cell>
          <cell r="F162" t="str">
            <v>Oil</v>
          </cell>
          <cell r="G162" t="str">
            <v>Multiple processes</v>
          </cell>
          <cell r="AJ162">
            <v>1.7965794408599901E-6</v>
          </cell>
          <cell r="AT162">
            <v>1</v>
          </cell>
          <cell r="BV162">
            <v>1.7965794408599901E-6</v>
          </cell>
          <cell r="BW162">
            <v>2.3448332115980994E-7</v>
          </cell>
          <cell r="BX162">
            <v>2.1826044372242751E-7</v>
          </cell>
          <cell r="BY162">
            <v>2.0846735738819703E-7</v>
          </cell>
          <cell r="BZ162">
            <v>1.9895478039346271E-7</v>
          </cell>
          <cell r="CA162">
            <v>1.8905960647662345E-7</v>
          </cell>
          <cell r="CB162">
            <v>1.8268147349782126E-7</v>
          </cell>
          <cell r="CC162">
            <v>1.7831768948242818E-7</v>
          </cell>
          <cell r="CD162">
            <v>1.7425671518186835E-7</v>
          </cell>
          <cell r="CE162">
            <v>1.6910435022164094E-7</v>
          </cell>
          <cell r="CF162">
            <v>1.6656365812326869E-7</v>
          </cell>
          <cell r="CG162">
            <v>1.6499658124847825E-7</v>
          </cell>
          <cell r="CH162">
            <v>1.6390559998249158E-7</v>
          </cell>
          <cell r="CI162">
            <v>1.6291918618258408E-7</v>
          </cell>
          <cell r="CJ162">
            <v>1.6019710602933326E-7</v>
          </cell>
          <cell r="CK162">
            <v>1.576465154123864E-7</v>
          </cell>
          <cell r="CL162">
            <v>1.5591208317045557E-7</v>
          </cell>
          <cell r="CM162">
            <v>1.5431279955777109E-7</v>
          </cell>
          <cell r="CN162">
            <v>1.5434219012781835E-7</v>
          </cell>
          <cell r="CO162">
            <v>1.5434219012781835E-7</v>
          </cell>
          <cell r="CP162">
            <v>1.5434219012781835E-7</v>
          </cell>
          <cell r="CQ162">
            <v>1.5434219012781835E-7</v>
          </cell>
          <cell r="CR162">
            <v>1.5434219012781835E-7</v>
          </cell>
          <cell r="CS162">
            <v>1.5434219012781835E-7</v>
          </cell>
          <cell r="CT162">
            <v>1.5434219012781835E-7</v>
          </cell>
          <cell r="CU162">
            <v>1.5434219012781835E-7</v>
          </cell>
          <cell r="CV162">
            <v>1.5434219012781835E-7</v>
          </cell>
          <cell r="CW162">
            <v>1.5434219012781835E-7</v>
          </cell>
          <cell r="CX162">
            <v>1.5434219012781835E-7</v>
          </cell>
          <cell r="CY162">
            <v>1.5434219012781835E-7</v>
          </cell>
          <cell r="CZ162">
            <v>1.5434219012781835E-7</v>
          </cell>
          <cell r="DA162">
            <v>1.5434219012781835E-7</v>
          </cell>
          <cell r="DB162">
            <v>1.5434219012781835E-7</v>
          </cell>
          <cell r="DC162">
            <v>1.5434219012781835E-7</v>
          </cell>
        </row>
        <row r="163">
          <cell r="C163" t="str">
            <v>CH4</v>
          </cell>
          <cell r="F163" t="str">
            <v>Oil</v>
          </cell>
          <cell r="G163" t="str">
            <v>Multiple processes</v>
          </cell>
          <cell r="AJ163">
            <v>1.3685334891228E-6</v>
          </cell>
          <cell r="AT163">
            <v>1</v>
          </cell>
          <cell r="BV163">
            <v>1.3685334891228E-6</v>
          </cell>
          <cell r="BW163">
            <v>1.7861624726949371E-7</v>
          </cell>
          <cell r="BX163">
            <v>1.6625856880671159E-7</v>
          </cell>
          <cell r="BY163">
            <v>1.5879874470683776E-7</v>
          </cell>
          <cell r="BZ163">
            <v>1.515525968944585E-7</v>
          </cell>
          <cell r="CA163">
            <v>1.4401500819790378E-7</v>
          </cell>
          <cell r="CB163">
            <v>1.3915650409780611E-7</v>
          </cell>
          <cell r="CC163">
            <v>1.3583241809941271E-7</v>
          </cell>
          <cell r="CD163">
            <v>1.3273899556412931E-7</v>
          </cell>
          <cell r="CE163">
            <v>1.2881421281537491E-7</v>
          </cell>
          <cell r="CF163">
            <v>1.2687885602396705E-7</v>
          </cell>
          <cell r="CG163">
            <v>1.2568514472214225E-7</v>
          </cell>
          <cell r="CH163">
            <v>1.2485409636182393E-7</v>
          </cell>
          <cell r="CI163">
            <v>1.2410270163437448E-7</v>
          </cell>
          <cell r="CJ163">
            <v>1.2202917359265477E-7</v>
          </cell>
          <cell r="CK163">
            <v>1.2008627666477761E-7</v>
          </cell>
          <cell r="CL163">
            <v>1.1876508342738842E-7</v>
          </cell>
          <cell r="CM163">
            <v>1.1754683883837302E-7</v>
          </cell>
          <cell r="CN163">
            <v>1.1756922692679221E-7</v>
          </cell>
          <cell r="CO163">
            <v>1.1756922692679221E-7</v>
          </cell>
          <cell r="CP163">
            <v>1.1756922692679221E-7</v>
          </cell>
          <cell r="CQ163">
            <v>1.1756922692679221E-7</v>
          </cell>
          <cell r="CR163">
            <v>1.1756922692679221E-7</v>
          </cell>
          <cell r="CS163">
            <v>1.1756922692679221E-7</v>
          </cell>
          <cell r="CT163">
            <v>1.1756922692679221E-7</v>
          </cell>
          <cell r="CU163">
            <v>1.1756922692679221E-7</v>
          </cell>
          <cell r="CV163">
            <v>1.1756922692679221E-7</v>
          </cell>
          <cell r="CW163">
            <v>1.1756922692679221E-7</v>
          </cell>
          <cell r="CX163">
            <v>1.1756922692679221E-7</v>
          </cell>
          <cell r="CY163">
            <v>1.1756922692679221E-7</v>
          </cell>
          <cell r="CZ163">
            <v>1.1756922692679221E-7</v>
          </cell>
          <cell r="DA163">
            <v>1.1756922692679221E-7</v>
          </cell>
          <cell r="DB163">
            <v>1.1756922692679221E-7</v>
          </cell>
          <cell r="DC163">
            <v>1.1756922692679221E-7</v>
          </cell>
        </row>
        <row r="164">
          <cell r="C164" t="str">
            <v>CH4</v>
          </cell>
          <cell r="F164" t="str">
            <v>Oil</v>
          </cell>
          <cell r="G164" t="str">
            <v>Multiple processes</v>
          </cell>
          <cell r="AJ164">
            <v>1.0248943118999917E-6</v>
          </cell>
          <cell r="AT164">
            <v>1</v>
          </cell>
          <cell r="BV164">
            <v>1.0248943118999917E-6</v>
          </cell>
          <cell r="BW164">
            <v>1.3376565301062949E-7</v>
          </cell>
          <cell r="BX164">
            <v>1.2451099138527711E-7</v>
          </cell>
          <cell r="BY164">
            <v>1.18924331395951E-7</v>
          </cell>
          <cell r="BZ164">
            <v>1.1349769351304887E-7</v>
          </cell>
          <cell r="CA164">
            <v>1.078527956410265E-7</v>
          </cell>
          <cell r="CB164">
            <v>1.0421426340479707E-7</v>
          </cell>
          <cell r="CC164">
            <v>1.0172485641615E-7</v>
          </cell>
          <cell r="CD164">
            <v>9.9408193224555486E-8</v>
          </cell>
          <cell r="CE164">
            <v>9.6468924623083488E-8</v>
          </cell>
          <cell r="CF164">
            <v>9.50195365132738E-8</v>
          </cell>
          <cell r="CG164">
            <v>9.4125566484030922E-8</v>
          </cell>
          <cell r="CH164">
            <v>9.3503194620884192E-8</v>
          </cell>
          <cell r="CI164">
            <v>9.2940475339057759E-8</v>
          </cell>
          <cell r="CJ164">
            <v>9.1387610822102596E-8</v>
          </cell>
          <cell r="CK164">
            <v>8.9932575906394653E-8</v>
          </cell>
          <cell r="CL164">
            <v>8.8943134694554934E-8</v>
          </cell>
          <cell r="CM164">
            <v>8.8030791694030222E-8</v>
          </cell>
          <cell r="CN164">
            <v>8.8047558126607543E-8</v>
          </cell>
          <cell r="CO164">
            <v>8.8047558126607543E-8</v>
          </cell>
          <cell r="CP164">
            <v>8.8047558126607543E-8</v>
          </cell>
          <cell r="CQ164">
            <v>8.8047558126607543E-8</v>
          </cell>
          <cell r="CR164">
            <v>8.8047558126607543E-8</v>
          </cell>
          <cell r="CS164">
            <v>8.8047558126607543E-8</v>
          </cell>
          <cell r="CT164">
            <v>8.8047558126607543E-8</v>
          </cell>
          <cell r="CU164">
            <v>8.8047558126607543E-8</v>
          </cell>
          <cell r="CV164">
            <v>8.8047558126607543E-8</v>
          </cell>
          <cell r="CW164">
            <v>8.8047558126607543E-8</v>
          </cell>
          <cell r="CX164">
            <v>8.8047558126607543E-8</v>
          </cell>
          <cell r="CY164">
            <v>8.8047558126607543E-8</v>
          </cell>
          <cell r="CZ164">
            <v>8.8047558126607543E-8</v>
          </cell>
          <cell r="DA164">
            <v>8.8047558126607543E-8</v>
          </cell>
          <cell r="DB164">
            <v>8.8047558126607543E-8</v>
          </cell>
          <cell r="DC164">
            <v>8.8047558126607543E-8</v>
          </cell>
        </row>
        <row r="165">
          <cell r="C165" t="str">
            <v>Carbon</v>
          </cell>
          <cell r="F165" t="str">
            <v>Gas</v>
          </cell>
          <cell r="G165" t="str">
            <v>Multiple processes</v>
          </cell>
          <cell r="AJ165">
            <v>5.0521045934420696</v>
          </cell>
          <cell r="AM165">
            <v>0</v>
          </cell>
          <cell r="AW165">
            <v>1</v>
          </cell>
          <cell r="BV165">
            <v>5.0521045934420696</v>
          </cell>
          <cell r="BW165">
            <v>4.7511482231113824</v>
          </cell>
          <cell r="BX165">
            <v>3.7400148999844576</v>
          </cell>
          <cell r="BY165">
            <v>3.1643613088239806</v>
          </cell>
          <cell r="BZ165">
            <v>2.8409713296436205</v>
          </cell>
          <cell r="CA165">
            <v>2.640326775475502</v>
          </cell>
          <cell r="CB165">
            <v>2.4567291841872034</v>
          </cell>
          <cell r="CC165">
            <v>2.2788691509793768</v>
          </cell>
          <cell r="CD165">
            <v>2.1383212270009562</v>
          </cell>
          <cell r="CE165">
            <v>2.018583810755723</v>
          </cell>
          <cell r="CF165">
            <v>1.9077392508695015</v>
          </cell>
          <cell r="CG165">
            <v>1.8126740732656565</v>
          </cell>
          <cell r="CH165">
            <v>1.7321274640073401</v>
          </cell>
          <cell r="CI165">
            <v>1.6561414453368497</v>
          </cell>
          <cell r="CJ165">
            <v>1.5767004187850084</v>
          </cell>
          <cell r="CK165">
            <v>1.5089020006046139</v>
          </cell>
          <cell r="CL165">
            <v>1.4539793159825527</v>
          </cell>
          <cell r="CM165">
            <v>1.4070909859904928</v>
          </cell>
          <cell r="CN165">
            <v>1.364941122428464</v>
          </cell>
          <cell r="CO165">
            <v>1.364941122428464</v>
          </cell>
          <cell r="CP165">
            <v>1.364941122428464</v>
          </cell>
          <cell r="CQ165">
            <v>1.364941122428464</v>
          </cell>
          <cell r="CR165">
            <v>1.364941122428464</v>
          </cell>
          <cell r="CS165">
            <v>1.364941122428464</v>
          </cell>
          <cell r="CT165">
            <v>1.364941122428464</v>
          </cell>
          <cell r="CU165">
            <v>1.364941122428464</v>
          </cell>
          <cell r="CV165">
            <v>1.364941122428464</v>
          </cell>
          <cell r="CW165">
            <v>1.364941122428464</v>
          </cell>
          <cell r="CX165">
            <v>1.364941122428464</v>
          </cell>
          <cell r="CY165">
            <v>1.364941122428464</v>
          </cell>
          <cell r="CZ165">
            <v>1.364941122428464</v>
          </cell>
          <cell r="DA165">
            <v>1.364941122428464</v>
          </cell>
          <cell r="DB165">
            <v>1.364941122428464</v>
          </cell>
          <cell r="DC165">
            <v>1.364941122428464</v>
          </cell>
        </row>
        <row r="166">
          <cell r="C166" t="str">
            <v>Carbon</v>
          </cell>
          <cell r="F166" t="str">
            <v>Coal</v>
          </cell>
          <cell r="G166" t="str">
            <v>Multiple processes</v>
          </cell>
          <cell r="AJ166">
            <v>0.16442682161667599</v>
          </cell>
          <cell r="AM166">
            <v>0</v>
          </cell>
          <cell r="AW166">
            <v>1</v>
          </cell>
          <cell r="BV166">
            <v>0.16442682161667599</v>
          </cell>
          <cell r="BW166">
            <v>0.15463183449724838</v>
          </cell>
          <cell r="BX166">
            <v>0.12172328411444756</v>
          </cell>
          <cell r="BY166">
            <v>0.10298794548555067</v>
          </cell>
          <cell r="BZ166">
            <v>9.2462829578739747E-2</v>
          </cell>
          <cell r="CA166">
            <v>8.5932611190271832E-2</v>
          </cell>
          <cell r="CB166">
            <v>7.9957206716025839E-2</v>
          </cell>
          <cell r="CC166">
            <v>7.4168537971724485E-2</v>
          </cell>
          <cell r="CD166">
            <v>6.9594236708327872E-2</v>
          </cell>
          <cell r="CE166">
            <v>6.5697238453906751E-2</v>
          </cell>
          <cell r="CF166">
            <v>6.2089668907692512E-2</v>
          </cell>
          <cell r="CG166">
            <v>5.8995658340271692E-2</v>
          </cell>
          <cell r="CH166">
            <v>5.6374172045325063E-2</v>
          </cell>
          <cell r="CI166">
            <v>5.3901115657396706E-2</v>
          </cell>
          <cell r="CJ166">
            <v>5.1315611881635449E-2</v>
          </cell>
          <cell r="CK166">
            <v>4.9109030801245478E-2</v>
          </cell>
          <cell r="CL166">
            <v>4.7321505958869282E-2</v>
          </cell>
          <cell r="CM166">
            <v>4.5795468853161707E-2</v>
          </cell>
          <cell r="CN166">
            <v>4.4423650837739533E-2</v>
          </cell>
          <cell r="CO166">
            <v>4.4423650837739533E-2</v>
          </cell>
          <cell r="CP166">
            <v>4.4423650837739533E-2</v>
          </cell>
          <cell r="CQ166">
            <v>4.4423650837739533E-2</v>
          </cell>
          <cell r="CR166">
            <v>4.4423650837739533E-2</v>
          </cell>
          <cell r="CS166">
            <v>4.4423650837739533E-2</v>
          </cell>
          <cell r="CT166">
            <v>4.4423650837739533E-2</v>
          </cell>
          <cell r="CU166">
            <v>4.4423650837739533E-2</v>
          </cell>
          <cell r="CV166">
            <v>4.4423650837739533E-2</v>
          </cell>
          <cell r="CW166">
            <v>4.4423650837739533E-2</v>
          </cell>
          <cell r="CX166">
            <v>4.4423650837739533E-2</v>
          </cell>
          <cell r="CY166">
            <v>4.4423650837739533E-2</v>
          </cell>
          <cell r="CZ166">
            <v>4.4423650837739533E-2</v>
          </cell>
          <cell r="DA166">
            <v>4.4423650837739533E-2</v>
          </cell>
          <cell r="DB166">
            <v>4.4423650837739533E-2</v>
          </cell>
          <cell r="DC166">
            <v>4.4423650837739533E-2</v>
          </cell>
        </row>
        <row r="167">
          <cell r="C167" t="str">
            <v>Carbon</v>
          </cell>
          <cell r="F167" t="str">
            <v>Oil</v>
          </cell>
          <cell r="G167" t="str">
            <v>Multiple processes</v>
          </cell>
          <cell r="AJ167">
            <v>8.4571520000000094E-2</v>
          </cell>
          <cell r="AM167">
            <v>0</v>
          </cell>
          <cell r="AW167">
            <v>1</v>
          </cell>
          <cell r="BV167">
            <v>8.4571520000000094E-2</v>
          </cell>
          <cell r="BW167">
            <v>7.9533552708984823E-2</v>
          </cell>
          <cell r="BX167">
            <v>6.2607323158928335E-2</v>
          </cell>
          <cell r="BY167">
            <v>5.297096304455249E-2</v>
          </cell>
          <cell r="BZ167">
            <v>4.7557460298082666E-2</v>
          </cell>
          <cell r="CA167">
            <v>4.4198698694503311E-2</v>
          </cell>
          <cell r="CB167">
            <v>4.1125300850811536E-2</v>
          </cell>
          <cell r="CC167">
            <v>3.8147948922040764E-2</v>
          </cell>
          <cell r="CD167">
            <v>3.5795196451490437E-2</v>
          </cell>
          <cell r="CE167">
            <v>3.379080895209529E-2</v>
          </cell>
          <cell r="CF167">
            <v>3.1935286616814038E-2</v>
          </cell>
          <cell r="CG167">
            <v>3.0343908920583584E-2</v>
          </cell>
          <cell r="CH167">
            <v>2.8995570015513363E-2</v>
          </cell>
          <cell r="CI167">
            <v>2.7723574755151293E-2</v>
          </cell>
          <cell r="CJ167">
            <v>2.6393743149018174E-2</v>
          </cell>
          <cell r="CK167">
            <v>2.5258807168762647E-2</v>
          </cell>
          <cell r="CL167">
            <v>2.4339409156497089E-2</v>
          </cell>
          <cell r="CM167">
            <v>2.35545051102037E-2</v>
          </cell>
          <cell r="CN167">
            <v>2.2848922325187617E-2</v>
          </cell>
          <cell r="CO167">
            <v>2.2848922325187617E-2</v>
          </cell>
          <cell r="CP167">
            <v>2.2848922325187617E-2</v>
          </cell>
          <cell r="CQ167">
            <v>2.2848922325187617E-2</v>
          </cell>
          <cell r="CR167">
            <v>2.2848922325187617E-2</v>
          </cell>
          <cell r="CS167">
            <v>2.2848922325187617E-2</v>
          </cell>
          <cell r="CT167">
            <v>2.2848922325187617E-2</v>
          </cell>
          <cell r="CU167">
            <v>2.2848922325187617E-2</v>
          </cell>
          <cell r="CV167">
            <v>2.2848922325187617E-2</v>
          </cell>
          <cell r="CW167">
            <v>2.2848922325187617E-2</v>
          </cell>
          <cell r="CX167">
            <v>2.2848922325187617E-2</v>
          </cell>
          <cell r="CY167">
            <v>2.2848922325187617E-2</v>
          </cell>
          <cell r="CZ167">
            <v>2.2848922325187617E-2</v>
          </cell>
          <cell r="DA167">
            <v>2.2848922325187617E-2</v>
          </cell>
          <cell r="DB167">
            <v>2.2848922325187617E-2</v>
          </cell>
          <cell r="DC167">
            <v>2.2848922325187617E-2</v>
          </cell>
        </row>
        <row r="168">
          <cell r="C168" t="str">
            <v>Carbon</v>
          </cell>
          <cell r="F168" t="str">
            <v>Oil</v>
          </cell>
          <cell r="G168" t="str">
            <v>Multiple processes</v>
          </cell>
          <cell r="AJ168">
            <v>8.4041926839092795E-3</v>
          </cell>
          <cell r="AM168">
            <v>0</v>
          </cell>
          <cell r="AW168">
            <v>1</v>
          </cell>
          <cell r="BV168">
            <v>8.4041926839092795E-3</v>
          </cell>
          <cell r="BW168">
            <v>7.9035507674706882E-3</v>
          </cell>
          <cell r="BX168">
            <v>6.2215271435515042E-3</v>
          </cell>
          <cell r="BY168">
            <v>5.2639254926322284E-3</v>
          </cell>
          <cell r="BZ168">
            <v>4.7259651937490528E-3</v>
          </cell>
          <cell r="CA168">
            <v>4.3921923149383493E-3</v>
          </cell>
          <cell r="CB168">
            <v>4.0867771152032972E-3</v>
          </cell>
          <cell r="CC168">
            <v>3.7909063622926431E-3</v>
          </cell>
          <cell r="CD168">
            <v>3.5571044263684867E-3</v>
          </cell>
          <cell r="CE168">
            <v>3.3579208388187314E-3</v>
          </cell>
          <cell r="CF168">
            <v>3.1735305472051839E-3</v>
          </cell>
          <cell r="CG168">
            <v>3.015389310155213E-3</v>
          </cell>
          <cell r="CH168">
            <v>2.8813997595190013E-3</v>
          </cell>
          <cell r="CI168">
            <v>2.7549967663943399E-3</v>
          </cell>
          <cell r="CJ168">
            <v>2.6228463562433186E-3</v>
          </cell>
          <cell r="CK168">
            <v>2.5100634635866789E-3</v>
          </cell>
          <cell r="CL168">
            <v>2.4186993962471899E-3</v>
          </cell>
          <cell r="CM168">
            <v>2.3407005043811139E-3</v>
          </cell>
          <cell r="CN168">
            <v>2.2705840670778172E-3</v>
          </cell>
          <cell r="CO168">
            <v>2.2705840670778172E-3</v>
          </cell>
          <cell r="CP168">
            <v>2.2705840670778172E-3</v>
          </cell>
          <cell r="CQ168">
            <v>2.2705840670778172E-3</v>
          </cell>
          <cell r="CR168">
            <v>2.2705840670778172E-3</v>
          </cell>
          <cell r="CS168">
            <v>2.2705840670778172E-3</v>
          </cell>
          <cell r="CT168">
            <v>2.2705840670778172E-3</v>
          </cell>
          <cell r="CU168">
            <v>2.2705840670778172E-3</v>
          </cell>
          <cell r="CV168">
            <v>2.2705840670778172E-3</v>
          </cell>
          <cell r="CW168">
            <v>2.2705840670778172E-3</v>
          </cell>
          <cell r="CX168">
            <v>2.2705840670778172E-3</v>
          </cell>
          <cell r="CY168">
            <v>2.2705840670778172E-3</v>
          </cell>
          <cell r="CZ168">
            <v>2.2705840670778172E-3</v>
          </cell>
          <cell r="DA168">
            <v>2.2705840670778172E-3</v>
          </cell>
          <cell r="DB168">
            <v>2.2705840670778172E-3</v>
          </cell>
          <cell r="DC168">
            <v>2.2705840670778172E-3</v>
          </cell>
        </row>
        <row r="169">
          <cell r="C169" t="str">
            <v>N2O</v>
          </cell>
          <cell r="F169" t="str">
            <v>Gas</v>
          </cell>
          <cell r="G169" t="str">
            <v>Multiple processes</v>
          </cell>
          <cell r="AJ169">
            <v>2.6573104283359899E-3</v>
          </cell>
          <cell r="AM169">
            <v>0</v>
          </cell>
          <cell r="AW169">
            <v>1</v>
          </cell>
          <cell r="BV169">
            <v>2.6573104283359899E-3</v>
          </cell>
          <cell r="BW169">
            <v>2.5166297892590382E-3</v>
          </cell>
          <cell r="BX169">
            <v>2.2019757281010028E-3</v>
          </cell>
          <cell r="BY169">
            <v>1.7805466430742391E-3</v>
          </cell>
          <cell r="BZ169">
            <v>1.45738281669138E-3</v>
          </cell>
          <cell r="CA169">
            <v>1.2795221491768466E-3</v>
          </cell>
          <cell r="CB169">
            <v>1.1654858019941627E-3</v>
          </cell>
          <cell r="CC169">
            <v>1.0729076595662761E-3</v>
          </cell>
          <cell r="CD169">
            <v>9.9171815458415054E-4</v>
          </cell>
          <cell r="CE169">
            <v>9.1029480501443605E-4</v>
          </cell>
          <cell r="CF169">
            <v>8.2348690824838255E-4</v>
          </cell>
          <cell r="CG169">
            <v>7.5654674487625473E-4</v>
          </cell>
          <cell r="CH169">
            <v>7.0180617836631274E-4</v>
          </cell>
          <cell r="CI169">
            <v>6.4875278101862342E-4</v>
          </cell>
          <cell r="CJ169">
            <v>5.9872764636044527E-4</v>
          </cell>
          <cell r="CK169">
            <v>5.5774099503064516E-4</v>
          </cell>
          <cell r="CL169">
            <v>5.2209566727138212E-4</v>
          </cell>
          <cell r="CM169">
            <v>4.9364152607488652E-4</v>
          </cell>
          <cell r="CN169">
            <v>4.6615206261846917E-4</v>
          </cell>
          <cell r="CO169">
            <v>4.6615206261846917E-4</v>
          </cell>
          <cell r="CP169">
            <v>4.6615206261846917E-4</v>
          </cell>
          <cell r="CQ169">
            <v>4.6615206261846917E-4</v>
          </cell>
          <cell r="CR169">
            <v>4.6615206261846917E-4</v>
          </cell>
          <cell r="CS169">
            <v>4.6615206261846917E-4</v>
          </cell>
          <cell r="CT169">
            <v>4.6615206261846917E-4</v>
          </cell>
          <cell r="CU169">
            <v>4.6615206261846917E-4</v>
          </cell>
          <cell r="CV169">
            <v>4.6615206261846917E-4</v>
          </cell>
          <cell r="CW169">
            <v>4.6615206261846917E-4</v>
          </cell>
          <cell r="CX169">
            <v>4.6615206261846917E-4</v>
          </cell>
          <cell r="CY169">
            <v>4.6615206261846917E-4</v>
          </cell>
          <cell r="CZ169">
            <v>4.6615206261846917E-4</v>
          </cell>
          <cell r="DA169">
            <v>4.6615206261846917E-4</v>
          </cell>
          <cell r="DB169">
            <v>4.6615206261846917E-4</v>
          </cell>
          <cell r="DC169">
            <v>4.6615206261846917E-4</v>
          </cell>
        </row>
        <row r="170">
          <cell r="C170" t="str">
            <v>CH4</v>
          </cell>
          <cell r="F170" t="str">
            <v>Gas</v>
          </cell>
          <cell r="G170" t="str">
            <v>Multiple processes</v>
          </cell>
          <cell r="AJ170">
            <v>3.0318306900477721E-3</v>
          </cell>
          <cell r="AM170">
            <v>0</v>
          </cell>
          <cell r="AW170">
            <v>1</v>
          </cell>
          <cell r="BV170">
            <v>3.0318306900477721E-3</v>
          </cell>
          <cell r="BW170">
            <v>2.8713225783492365E-3</v>
          </cell>
          <cell r="BX170">
            <v>2.5123213005179214E-3</v>
          </cell>
          <cell r="BY170">
            <v>2.0314961699504732E-3</v>
          </cell>
          <cell r="BZ170">
            <v>1.662785764010299E-3</v>
          </cell>
          <cell r="CA170">
            <v>1.4598574856380126E-3</v>
          </cell>
          <cell r="CB170">
            <v>1.329748901604078E-3</v>
          </cell>
          <cell r="CC170">
            <v>1.2241228330621937E-3</v>
          </cell>
          <cell r="CD170">
            <v>1.1314905119416477E-3</v>
          </cell>
          <cell r="CE170">
            <v>1.0385913882715039E-3</v>
          </cell>
          <cell r="CF170">
            <v>9.3954882149144281E-4</v>
          </cell>
          <cell r="CG170">
            <v>8.6317413844941781E-4</v>
          </cell>
          <cell r="CH170">
            <v>8.0071845853874589E-4</v>
          </cell>
          <cell r="CI170">
            <v>7.4018773673265731E-4</v>
          </cell>
          <cell r="CJ170">
            <v>6.8311207974010508E-4</v>
          </cell>
          <cell r="CK170">
            <v>6.363487862765749E-4</v>
          </cell>
          <cell r="CL170">
            <v>5.9567962037674455E-4</v>
          </cell>
          <cell r="CM170">
            <v>5.6321516397805839E-4</v>
          </cell>
          <cell r="CN170">
            <v>5.3185134661167606E-4</v>
          </cell>
          <cell r="CO170">
            <v>5.3185134661167606E-4</v>
          </cell>
          <cell r="CP170">
            <v>5.3185134661167606E-4</v>
          </cell>
          <cell r="CQ170">
            <v>5.3185134661167606E-4</v>
          </cell>
          <cell r="CR170">
            <v>5.3185134661167606E-4</v>
          </cell>
          <cell r="CS170">
            <v>5.3185134661167606E-4</v>
          </cell>
          <cell r="CT170">
            <v>5.3185134661167606E-4</v>
          </cell>
          <cell r="CU170">
            <v>5.3185134661167606E-4</v>
          </cell>
          <cell r="CV170">
            <v>5.3185134661167606E-4</v>
          </cell>
          <cell r="CW170">
            <v>5.3185134661167606E-4</v>
          </cell>
          <cell r="CX170">
            <v>5.3185134661167606E-4</v>
          </cell>
          <cell r="CY170">
            <v>5.3185134661167606E-4</v>
          </cell>
          <cell r="CZ170">
            <v>5.3185134661167606E-4</v>
          </cell>
          <cell r="DA170">
            <v>5.3185134661167606E-4</v>
          </cell>
          <cell r="DB170">
            <v>5.3185134661167606E-4</v>
          </cell>
          <cell r="DC170">
            <v>5.3185134661167606E-4</v>
          </cell>
        </row>
        <row r="171">
          <cell r="C171" t="str">
            <v>N2O</v>
          </cell>
          <cell r="F171" t="str">
            <v>Coal</v>
          </cell>
          <cell r="G171" t="str">
            <v>Multiple processes</v>
          </cell>
          <cell r="AJ171">
            <v>7.8196711066132597E-4</v>
          </cell>
          <cell r="AM171">
            <v>0</v>
          </cell>
          <cell r="AW171">
            <v>1</v>
          </cell>
          <cell r="BV171">
            <v>7.8196711066132597E-4</v>
          </cell>
          <cell r="BW171">
            <v>4.7722034670896534E-3</v>
          </cell>
          <cell r="BX171">
            <v>4.553436186310017E-3</v>
          </cell>
          <cell r="BY171">
            <v>4.0234227056392046E-3</v>
          </cell>
          <cell r="BZ171">
            <v>3.6144880738593821E-3</v>
          </cell>
          <cell r="CA171">
            <v>3.3801493587624462E-3</v>
          </cell>
          <cell r="CB171">
            <v>3.255724778612616E-3</v>
          </cell>
          <cell r="CC171">
            <v>3.1541029272747221E-3</v>
          </cell>
          <cell r="CD171">
            <v>3.0352102680047551E-3</v>
          </cell>
          <cell r="CE171">
            <v>2.8711037744520427E-3</v>
          </cell>
          <cell r="CF171">
            <v>2.7585481042879008E-3</v>
          </cell>
          <cell r="CG171">
            <v>2.6602188607840957E-3</v>
          </cell>
          <cell r="CH171">
            <v>2.583281391567951E-3</v>
          </cell>
          <cell r="CI171">
            <v>2.5239543747190779E-3</v>
          </cell>
          <cell r="CJ171">
            <v>2.4321584297332713E-3</v>
          </cell>
          <cell r="CK171">
            <v>2.3517082716708478E-3</v>
          </cell>
          <cell r="CL171">
            <v>2.2874960571446245E-3</v>
          </cell>
          <cell r="CM171">
            <v>2.229607967020208E-3</v>
          </cell>
          <cell r="CN171">
            <v>2.1833950122040163E-3</v>
          </cell>
          <cell r="CO171">
            <v>2.1833950122040163E-3</v>
          </cell>
          <cell r="CP171">
            <v>2.1833950122040163E-3</v>
          </cell>
          <cell r="CQ171">
            <v>2.1833950122040163E-3</v>
          </cell>
          <cell r="CR171">
            <v>2.1833950122040163E-3</v>
          </cell>
          <cell r="CS171">
            <v>2.1833950122040163E-3</v>
          </cell>
          <cell r="CT171">
            <v>2.1833950122040163E-3</v>
          </cell>
          <cell r="CU171">
            <v>2.1833950122040163E-3</v>
          </cell>
          <cell r="CV171">
            <v>2.1833950122040163E-3</v>
          </cell>
          <cell r="CW171">
            <v>2.1833950122040163E-3</v>
          </cell>
          <cell r="CX171">
            <v>2.1833950122040163E-3</v>
          </cell>
          <cell r="CY171">
            <v>2.1833950122040163E-3</v>
          </cell>
          <cell r="CZ171">
            <v>2.1833950122040163E-3</v>
          </cell>
          <cell r="DA171">
            <v>2.1833950122040163E-3</v>
          </cell>
          <cell r="DB171">
            <v>2.1833950122040163E-3</v>
          </cell>
          <cell r="DC171">
            <v>2.1833950122040163E-3</v>
          </cell>
        </row>
        <row r="172">
          <cell r="C172" t="str">
            <v>CH4</v>
          </cell>
          <cell r="F172" t="str">
            <v>Coal</v>
          </cell>
          <cell r="G172" t="str">
            <v>Multiple processes</v>
          </cell>
          <cell r="AJ172">
            <v>5.9478482690123206E-4</v>
          </cell>
          <cell r="AM172">
            <v>0</v>
          </cell>
          <cell r="AW172">
            <v>1</v>
          </cell>
          <cell r="BV172">
            <v>5.9478482690123206E-4</v>
          </cell>
          <cell r="BW172">
            <v>3.6298639346990639E-3</v>
          </cell>
          <cell r="BX172">
            <v>3.4634637658733894E-3</v>
          </cell>
          <cell r="BY172">
            <v>3.0603215210678499E-3</v>
          </cell>
          <cell r="BZ172">
            <v>2.7492750449937121E-3</v>
          </cell>
          <cell r="CA172">
            <v>2.5710308321683019E-3</v>
          </cell>
          <cell r="CB172">
            <v>2.4763902119201088E-3</v>
          </cell>
          <cell r="CC172">
            <v>2.3990939491575053E-3</v>
          </cell>
          <cell r="CD172">
            <v>2.3086610539633469E-3</v>
          </cell>
          <cell r="CE172">
            <v>2.1838373228494274E-3</v>
          </cell>
          <cell r="CF172">
            <v>2.0982245088543307E-3</v>
          </cell>
          <cell r="CG172">
            <v>2.0234326905292891E-3</v>
          </cell>
          <cell r="CH172">
            <v>1.9649120204319973E-3</v>
          </cell>
          <cell r="CI172">
            <v>1.9197863252896779E-3</v>
          </cell>
          <cell r="CJ172">
            <v>1.8499639062848139E-3</v>
          </cell>
          <cell r="CK172">
            <v>1.7887713923223443E-3</v>
          </cell>
          <cell r="CL172">
            <v>1.7399298868661566E-3</v>
          </cell>
          <cell r="CM172">
            <v>1.6958986773755488E-3</v>
          </cell>
          <cell r="CN172">
            <v>1.6607478840030541E-3</v>
          </cell>
          <cell r="CO172">
            <v>1.6607478840030541E-3</v>
          </cell>
          <cell r="CP172">
            <v>1.6607478840030541E-3</v>
          </cell>
          <cell r="CQ172">
            <v>1.6607478840030541E-3</v>
          </cell>
          <cell r="CR172">
            <v>1.6607478840030541E-3</v>
          </cell>
          <cell r="CS172">
            <v>1.6607478840030541E-3</v>
          </cell>
          <cell r="CT172">
            <v>1.6607478840030541E-3</v>
          </cell>
          <cell r="CU172">
            <v>1.6607478840030541E-3</v>
          </cell>
          <cell r="CV172">
            <v>1.6607478840030541E-3</v>
          </cell>
          <cell r="CW172">
            <v>1.6607478840030541E-3</v>
          </cell>
          <cell r="CX172">
            <v>1.6607478840030541E-3</v>
          </cell>
          <cell r="CY172">
            <v>1.6607478840030541E-3</v>
          </cell>
          <cell r="CZ172">
            <v>1.6607478840030541E-3</v>
          </cell>
          <cell r="DA172">
            <v>1.6607478840030541E-3</v>
          </cell>
          <cell r="DB172">
            <v>1.6607478840030541E-3</v>
          </cell>
          <cell r="DC172">
            <v>1.6607478840030541E-3</v>
          </cell>
        </row>
        <row r="173">
          <cell r="C173" t="str">
            <v>N2O</v>
          </cell>
          <cell r="F173" t="str">
            <v>Oil</v>
          </cell>
          <cell r="G173" t="str">
            <v>Multiple processes</v>
          </cell>
          <cell r="AJ173">
            <v>1.9075356486391299E-4</v>
          </cell>
          <cell r="AM173">
            <v>0</v>
          </cell>
          <cell r="AW173">
            <v>1</v>
          </cell>
          <cell r="BV173">
            <v>1.9075356486391299E-4</v>
          </cell>
          <cell r="BW173">
            <v>4.1461377655851409E-4</v>
          </cell>
          <cell r="BX173">
            <v>4.1026450748858103E-4</v>
          </cell>
          <cell r="BY173">
            <v>5.0814519422797192E-4</v>
          </cell>
          <cell r="BZ173">
            <v>5.3992536718772968E-4</v>
          </cell>
          <cell r="CA173">
            <v>5.5528709290642833E-4</v>
          </cell>
          <cell r="CB173">
            <v>5.9179399100398522E-4</v>
          </cell>
          <cell r="CC173">
            <v>6.2233646172432384E-4</v>
          </cell>
          <cell r="CD173">
            <v>6.4151917475565169E-4</v>
          </cell>
          <cell r="CE173">
            <v>6.5033357271619349E-4</v>
          </cell>
          <cell r="CF173">
            <v>6.5877224821887651E-4</v>
          </cell>
          <cell r="CG173">
            <v>6.5809148356709194E-4</v>
          </cell>
          <cell r="CH173">
            <v>6.6138102160985405E-4</v>
          </cell>
          <cell r="CI173">
            <v>6.6027486977231621E-4</v>
          </cell>
          <cell r="CJ173">
            <v>6.4798692933185488E-4</v>
          </cell>
          <cell r="CK173">
            <v>6.3892040265276125E-4</v>
          </cell>
          <cell r="CL173">
            <v>6.3092459524402664E-4</v>
          </cell>
          <cell r="CM173">
            <v>6.2305611512263851E-4</v>
          </cell>
          <cell r="CN173">
            <v>6.1649271057349279E-4</v>
          </cell>
          <cell r="CO173">
            <v>6.1649271057349279E-4</v>
          </cell>
          <cell r="CP173">
            <v>6.1649271057349279E-4</v>
          </cell>
          <cell r="CQ173">
            <v>6.1649271057349279E-4</v>
          </cell>
          <cell r="CR173">
            <v>6.1649271057349279E-4</v>
          </cell>
          <cell r="CS173">
            <v>6.1649271057349279E-4</v>
          </cell>
          <cell r="CT173">
            <v>6.1649271057349279E-4</v>
          </cell>
          <cell r="CU173">
            <v>6.1649271057349279E-4</v>
          </cell>
          <cell r="CV173">
            <v>6.1649271057349279E-4</v>
          </cell>
          <cell r="CW173">
            <v>6.1649271057349279E-4</v>
          </cell>
          <cell r="CX173">
            <v>6.1649271057349279E-4</v>
          </cell>
          <cell r="CY173">
            <v>6.1649271057349279E-4</v>
          </cell>
          <cell r="CZ173">
            <v>6.1649271057349279E-4</v>
          </cell>
          <cell r="DA173">
            <v>6.1649271057349279E-4</v>
          </cell>
          <cell r="DB173">
            <v>6.1649271057349279E-4</v>
          </cell>
          <cell r="DC173">
            <v>6.1649271057349279E-4</v>
          </cell>
        </row>
        <row r="174">
          <cell r="C174" t="str">
            <v>CH4</v>
          </cell>
          <cell r="F174" t="str">
            <v>Oil</v>
          </cell>
          <cell r="G174" t="str">
            <v>Multiple processes</v>
          </cell>
          <cell r="AJ174">
            <v>1.0881914774115841E-4</v>
          </cell>
          <cell r="AM174">
            <v>0</v>
          </cell>
          <cell r="AW174">
            <v>1</v>
          </cell>
          <cell r="BV174">
            <v>1.0881914774115841E-4</v>
          </cell>
          <cell r="BW174">
            <v>2.3652463763405163E-4</v>
          </cell>
          <cell r="BX174">
            <v>2.3404351098341863E-4</v>
          </cell>
          <cell r="BY174">
            <v>2.8988148664011815E-4</v>
          </cell>
          <cell r="BZ174">
            <v>3.0801111550977862E-4</v>
          </cell>
          <cell r="CA174">
            <v>3.167745160875597E-4</v>
          </cell>
          <cell r="CB174">
            <v>3.3760059889489095E-4</v>
          </cell>
          <cell r="CC174">
            <v>3.5502415601723169E-4</v>
          </cell>
          <cell r="CD174">
            <v>3.6596731445792208E-4</v>
          </cell>
          <cell r="CE174">
            <v>3.7099566228776136E-4</v>
          </cell>
          <cell r="CF174">
            <v>3.7580967180271476E-4</v>
          </cell>
          <cell r="CG174">
            <v>3.7542131612887793E-4</v>
          </cell>
          <cell r="CH174">
            <v>3.7729789823380934E-4</v>
          </cell>
          <cell r="CI174">
            <v>3.7666687201776421E-4</v>
          </cell>
          <cell r="CJ174">
            <v>3.6965697310877623E-4</v>
          </cell>
          <cell r="CK174">
            <v>3.6448479345962888E-4</v>
          </cell>
          <cell r="CL174">
            <v>3.5992342681706217E-4</v>
          </cell>
          <cell r="CM174">
            <v>3.5543469654647161E-4</v>
          </cell>
          <cell r="CN174">
            <v>3.5169047247481127E-4</v>
          </cell>
          <cell r="CO174">
            <v>3.5169047247481127E-4</v>
          </cell>
          <cell r="CP174">
            <v>3.5169047247481127E-4</v>
          </cell>
          <cell r="CQ174">
            <v>3.5169047247481127E-4</v>
          </cell>
          <cell r="CR174">
            <v>3.5169047247481127E-4</v>
          </cell>
          <cell r="CS174">
            <v>3.5169047247481127E-4</v>
          </cell>
          <cell r="CT174">
            <v>3.5169047247481127E-4</v>
          </cell>
          <cell r="CU174">
            <v>3.5169047247481127E-4</v>
          </cell>
          <cell r="CV174">
            <v>3.5169047247481127E-4</v>
          </cell>
          <cell r="CW174">
            <v>3.5169047247481127E-4</v>
          </cell>
          <cell r="CX174">
            <v>3.5169047247481127E-4</v>
          </cell>
          <cell r="CY174">
            <v>3.5169047247481127E-4</v>
          </cell>
          <cell r="CZ174">
            <v>3.5169047247481127E-4</v>
          </cell>
          <cell r="DA174">
            <v>3.5169047247481127E-4</v>
          </cell>
          <cell r="DB174">
            <v>3.5169047247481127E-4</v>
          </cell>
          <cell r="DC174">
            <v>3.5169047247481127E-4</v>
          </cell>
        </row>
        <row r="175">
          <cell r="C175" t="str">
            <v>N2O</v>
          </cell>
          <cell r="F175" t="str">
            <v>Oil</v>
          </cell>
          <cell r="G175" t="str">
            <v>Multiple processes</v>
          </cell>
          <cell r="AJ175">
            <v>2.0052304600605502E-5</v>
          </cell>
          <cell r="AM175">
            <v>0</v>
          </cell>
          <cell r="AW175">
            <v>1</v>
          </cell>
          <cell r="BV175">
            <v>2.0052304600605502E-5</v>
          </cell>
          <cell r="BW175">
            <v>4.3584830223697483E-5</v>
          </cell>
          <cell r="BX175">
            <v>4.3127628450076581E-5</v>
          </cell>
          <cell r="BY175">
            <v>5.3416994976017855E-5</v>
          </cell>
          <cell r="BZ175">
            <v>5.6757775049531165E-5</v>
          </cell>
          <cell r="CA175">
            <v>5.837262300019494E-5</v>
          </cell>
          <cell r="CB175">
            <v>6.2210283602751637E-5</v>
          </cell>
          <cell r="CC175">
            <v>6.54209545360903E-5</v>
          </cell>
          <cell r="CD175">
            <v>6.7437470479289667E-5</v>
          </cell>
          <cell r="CE175">
            <v>6.8364053386937189E-5</v>
          </cell>
          <cell r="CF175">
            <v>6.92511397788806E-5</v>
          </cell>
          <cell r="CG175">
            <v>6.9179576764220012E-5</v>
          </cell>
          <cell r="CH175">
            <v>6.9525378001936388E-5</v>
          </cell>
          <cell r="CI175">
            <v>6.9409097639906711E-5</v>
          </cell>
          <cell r="CJ175">
            <v>6.8117370668502428E-5</v>
          </cell>
          <cell r="CK175">
            <v>6.7164283606835197E-5</v>
          </cell>
          <cell r="CL175">
            <v>6.6323752181893765E-5</v>
          </cell>
          <cell r="CM175">
            <v>6.5496605594880027E-5</v>
          </cell>
          <cell r="CN175">
            <v>6.4806650535165357E-5</v>
          </cell>
          <cell r="CO175">
            <v>6.4806650535165357E-5</v>
          </cell>
          <cell r="CP175">
            <v>6.4806650535165357E-5</v>
          </cell>
          <cell r="CQ175">
            <v>6.4806650535165357E-5</v>
          </cell>
          <cell r="CR175">
            <v>6.4806650535165357E-5</v>
          </cell>
          <cell r="CS175">
            <v>6.4806650535165357E-5</v>
          </cell>
          <cell r="CT175">
            <v>6.4806650535165357E-5</v>
          </cell>
          <cell r="CU175">
            <v>6.4806650535165357E-5</v>
          </cell>
          <cell r="CV175">
            <v>6.4806650535165357E-5</v>
          </cell>
          <cell r="CW175">
            <v>6.4806650535165357E-5</v>
          </cell>
          <cell r="CX175">
            <v>6.4806650535165357E-5</v>
          </cell>
          <cell r="CY175">
            <v>6.4806650535165357E-5</v>
          </cell>
          <cell r="CZ175">
            <v>6.4806650535165357E-5</v>
          </cell>
          <cell r="DA175">
            <v>6.4806650535165357E-5</v>
          </cell>
          <cell r="DB175">
            <v>6.4806650535165357E-5</v>
          </cell>
          <cell r="DC175">
            <v>6.4806650535165357E-5</v>
          </cell>
        </row>
        <row r="176">
          <cell r="C176" t="str">
            <v>CH4</v>
          </cell>
          <cell r="F176" t="str">
            <v>Oil</v>
          </cell>
          <cell r="G176" t="str">
            <v>Multiple processes</v>
          </cell>
          <cell r="AJ176">
            <v>1.1439234168130673E-5</v>
          </cell>
          <cell r="AM176">
            <v>0</v>
          </cell>
          <cell r="AW176">
            <v>1</v>
          </cell>
          <cell r="BV176">
            <v>1.1439234168130673E-5</v>
          </cell>
          <cell r="BW176">
            <v>2.4863829322243571E-5</v>
          </cell>
          <cell r="BX176">
            <v>2.4603009518500102E-5</v>
          </cell>
          <cell r="BY176">
            <v>3.0472782368869294E-5</v>
          </cell>
          <cell r="BZ176">
            <v>3.2378596504766155E-5</v>
          </cell>
          <cell r="CA176">
            <v>3.3299818490044147E-5</v>
          </cell>
          <cell r="CB176">
            <v>3.548908796130132E-5</v>
          </cell>
          <cell r="CC176">
            <v>3.7320678762199219E-5</v>
          </cell>
          <cell r="CD176">
            <v>3.8471040206306239E-5</v>
          </cell>
          <cell r="CE176">
            <v>3.8999627771071614E-5</v>
          </cell>
          <cell r="CF176">
            <v>3.9505683766475564E-5</v>
          </cell>
          <cell r="CG176">
            <v>3.9464859227910806E-5</v>
          </cell>
          <cell r="CH176">
            <v>3.9662128390366454E-5</v>
          </cell>
          <cell r="CI176">
            <v>3.9595793955651532E-5</v>
          </cell>
          <cell r="CJ176">
            <v>3.8858902730353786E-5</v>
          </cell>
          <cell r="CK176">
            <v>3.8315195346181215E-5</v>
          </cell>
          <cell r="CL176">
            <v>3.7835697553429379E-5</v>
          </cell>
          <cell r="CM176">
            <v>3.736383540647524E-5</v>
          </cell>
          <cell r="CN176">
            <v>3.6970236882476931E-5</v>
          </cell>
          <cell r="CO176">
            <v>3.6970236882476931E-5</v>
          </cell>
          <cell r="CP176">
            <v>3.6970236882476931E-5</v>
          </cell>
          <cell r="CQ176">
            <v>3.6970236882476931E-5</v>
          </cell>
          <cell r="CR176">
            <v>3.6970236882476931E-5</v>
          </cell>
          <cell r="CS176">
            <v>3.6970236882476931E-5</v>
          </cell>
          <cell r="CT176">
            <v>3.6970236882476931E-5</v>
          </cell>
          <cell r="CU176">
            <v>3.6970236882476931E-5</v>
          </cell>
          <cell r="CV176">
            <v>3.6970236882476931E-5</v>
          </cell>
          <cell r="CW176">
            <v>3.6970236882476931E-5</v>
          </cell>
          <cell r="CX176">
            <v>3.6970236882476931E-5</v>
          </cell>
          <cell r="CY176">
            <v>3.6970236882476931E-5</v>
          </cell>
          <cell r="CZ176">
            <v>3.6970236882476931E-5</v>
          </cell>
          <cell r="DA176">
            <v>3.6970236882476931E-5</v>
          </cell>
          <cell r="DB176">
            <v>3.6970236882476931E-5</v>
          </cell>
          <cell r="DC176">
            <v>3.6970236882476931E-5</v>
          </cell>
        </row>
        <row r="177">
          <cell r="C177" t="str">
            <v>Carbon</v>
          </cell>
          <cell r="F177" t="str">
            <v>Gas</v>
          </cell>
          <cell r="G177" t="str">
            <v>Multiple processes</v>
          </cell>
          <cell r="AJ177">
            <v>1.14399452179447</v>
          </cell>
          <cell r="BB177">
            <v>1</v>
          </cell>
          <cell r="BV177">
            <v>1.14399452179447</v>
          </cell>
          <cell r="BW177">
            <v>1.2108944786286366</v>
          </cell>
          <cell r="BX177">
            <v>1.0935227690333686</v>
          </cell>
          <cell r="BY177">
            <v>1.0413911265950364</v>
          </cell>
          <cell r="BZ177">
            <v>1.0308224945104671</v>
          </cell>
          <cell r="CA177">
            <v>1.0212589981864837</v>
          </cell>
          <cell r="CB177">
            <v>1.024511211860909</v>
          </cell>
          <cell r="CC177">
            <v>1.0286653226676992</v>
          </cell>
          <cell r="CD177">
            <v>1.0328980503043577</v>
          </cell>
          <cell r="CE177">
            <v>1.0276969793131245</v>
          </cell>
          <cell r="CF177">
            <v>1.0220309212770151</v>
          </cell>
          <cell r="CG177">
            <v>1.0308125567837887</v>
          </cell>
          <cell r="CH177">
            <v>1.0358424255056122</v>
          </cell>
          <cell r="CI177">
            <v>1.0406493605639544</v>
          </cell>
          <cell r="CJ177">
            <v>1.0387724651369667</v>
          </cell>
          <cell r="CK177">
            <v>1.0297632095646736</v>
          </cell>
          <cell r="CL177">
            <v>1.0252022139976051</v>
          </cell>
          <cell r="CM177">
            <v>1.0247666535672437</v>
          </cell>
          <cell r="CN177">
            <v>1.0275423177117973</v>
          </cell>
          <cell r="CO177">
            <v>1.0275423177117973</v>
          </cell>
          <cell r="CP177">
            <v>1.0275423177117973</v>
          </cell>
          <cell r="CQ177">
            <v>1.0275423177117973</v>
          </cell>
          <cell r="CR177">
            <v>1.0275423177117973</v>
          </cell>
          <cell r="CS177">
            <v>1.0275423177117973</v>
          </cell>
          <cell r="CT177">
            <v>1.0275423177117973</v>
          </cell>
          <cell r="CU177">
            <v>1.0275423177117973</v>
          </cell>
          <cell r="CV177">
            <v>1.0275423177117973</v>
          </cell>
          <cell r="CW177">
            <v>1.0275423177117973</v>
          </cell>
          <cell r="CX177">
            <v>1.0275423177117973</v>
          </cell>
          <cell r="CY177">
            <v>1.0275423177117973</v>
          </cell>
          <cell r="CZ177">
            <v>1.0275423177117973</v>
          </cell>
          <cell r="DA177">
            <v>1.0275423177117973</v>
          </cell>
          <cell r="DB177">
            <v>1.0275423177117973</v>
          </cell>
          <cell r="DC177">
            <v>1.0275423177117973</v>
          </cell>
        </row>
        <row r="178">
          <cell r="C178" t="str">
            <v>Carbon</v>
          </cell>
          <cell r="F178" t="str">
            <v>Coal</v>
          </cell>
          <cell r="G178" t="str">
            <v>Multiple processes</v>
          </cell>
          <cell r="AJ178">
            <v>0.26505049665191699</v>
          </cell>
          <cell r="BB178">
            <v>1</v>
          </cell>
          <cell r="BV178">
            <v>0.26505049665191699</v>
          </cell>
          <cell r="BW178">
            <v>0.28055045442887688</v>
          </cell>
          <cell r="BX178">
            <v>0.25335676658471468</v>
          </cell>
          <cell r="BY178">
            <v>0.24127845899117317</v>
          </cell>
          <cell r="BZ178">
            <v>0.23882982735039179</v>
          </cell>
          <cell r="CA178">
            <v>0.23661407421337111</v>
          </cell>
          <cell r="CB178">
            <v>0.23736757506779169</v>
          </cell>
          <cell r="CC178">
            <v>0.23833003521205851</v>
          </cell>
          <cell r="CD178">
            <v>0.23931070998008874</v>
          </cell>
          <cell r="CE178">
            <v>0.23810568108957811</v>
          </cell>
          <cell r="CF178">
            <v>0.23679291999857774</v>
          </cell>
          <cell r="CG178">
            <v>0.23882752489234538</v>
          </cell>
          <cell r="CH178">
            <v>0.23999288816761885</v>
          </cell>
          <cell r="CI178">
            <v>0.24110660025304786</v>
          </cell>
          <cell r="CJ178">
            <v>0.24067174496693475</v>
          </cell>
          <cell r="CK178">
            <v>0.23858440309736473</v>
          </cell>
          <cell r="CL178">
            <v>0.23752767238996378</v>
          </cell>
          <cell r="CM178">
            <v>0.2374267580007863</v>
          </cell>
          <cell r="CN178">
            <v>0.23806984775868029</v>
          </cell>
          <cell r="CO178">
            <v>0.23806984775868029</v>
          </cell>
          <cell r="CP178">
            <v>0.23806984775868029</v>
          </cell>
          <cell r="CQ178">
            <v>0.23806984775868029</v>
          </cell>
          <cell r="CR178">
            <v>0.23806984775868029</v>
          </cell>
          <cell r="CS178">
            <v>0.23806984775868029</v>
          </cell>
          <cell r="CT178">
            <v>0.23806984775868029</v>
          </cell>
          <cell r="CU178">
            <v>0.23806984775868029</v>
          </cell>
          <cell r="CV178">
            <v>0.23806984775868029</v>
          </cell>
          <cell r="CW178">
            <v>0.23806984775868029</v>
          </cell>
          <cell r="CX178">
            <v>0.23806984775868029</v>
          </cell>
          <cell r="CY178">
            <v>0.23806984775868029</v>
          </cell>
          <cell r="CZ178">
            <v>0.23806984775868029</v>
          </cell>
          <cell r="DA178">
            <v>0.23806984775868029</v>
          </cell>
          <cell r="DB178">
            <v>0.23806984775868029</v>
          </cell>
          <cell r="DC178">
            <v>0.23806984775868029</v>
          </cell>
        </row>
        <row r="179">
          <cell r="C179" t="str">
            <v>Carbon</v>
          </cell>
          <cell r="F179" t="str">
            <v>Oil</v>
          </cell>
          <cell r="G179" t="str">
            <v>Multiple processes</v>
          </cell>
          <cell r="AJ179">
            <v>3.00253596752122E-3</v>
          </cell>
          <cell r="BB179">
            <v>1</v>
          </cell>
          <cell r="BV179">
            <v>3.00253596752122E-3</v>
          </cell>
          <cell r="BW179">
            <v>3.1781220588821459E-3</v>
          </cell>
          <cell r="BX179">
            <v>2.8700674546726316E-3</v>
          </cell>
          <cell r="BY179">
            <v>2.7332423838484117E-3</v>
          </cell>
          <cell r="BZ179">
            <v>2.7055038786747664E-3</v>
          </cell>
          <cell r="CA179">
            <v>2.6804034597995297E-3</v>
          </cell>
          <cell r="CB179">
            <v>2.6889392423976922E-3</v>
          </cell>
          <cell r="CC179">
            <v>2.6998421504735898E-3</v>
          </cell>
          <cell r="CD179">
            <v>2.7109513968271936E-3</v>
          </cell>
          <cell r="CE179">
            <v>2.6973006297795398E-3</v>
          </cell>
          <cell r="CF179">
            <v>2.682429454504334E-3</v>
          </cell>
          <cell r="CG179">
            <v>2.7054777960483032E-3</v>
          </cell>
          <cell r="CH179">
            <v>2.7186792244305786E-3</v>
          </cell>
          <cell r="CI179">
            <v>2.7312955395712942E-3</v>
          </cell>
          <cell r="CJ179">
            <v>2.7263694267976365E-3</v>
          </cell>
          <cell r="CK179">
            <v>2.702723672048768E-3</v>
          </cell>
          <cell r="CL179">
            <v>2.6907528514050236E-3</v>
          </cell>
          <cell r="CM179">
            <v>2.6896096764743092E-3</v>
          </cell>
          <cell r="CN179">
            <v>2.6968947038664933E-3</v>
          </cell>
          <cell r="CO179">
            <v>2.6968947038664933E-3</v>
          </cell>
          <cell r="CP179">
            <v>2.6968947038664933E-3</v>
          </cell>
          <cell r="CQ179">
            <v>2.6968947038664933E-3</v>
          </cell>
          <cell r="CR179">
            <v>2.6968947038664933E-3</v>
          </cell>
          <cell r="CS179">
            <v>2.6968947038664933E-3</v>
          </cell>
          <cell r="CT179">
            <v>2.6968947038664933E-3</v>
          </cell>
          <cell r="CU179">
            <v>2.6968947038664933E-3</v>
          </cell>
          <cell r="CV179">
            <v>2.6968947038664933E-3</v>
          </cell>
          <cell r="CW179">
            <v>2.6968947038664933E-3</v>
          </cell>
          <cell r="CX179">
            <v>2.6968947038664933E-3</v>
          </cell>
          <cell r="CY179">
            <v>2.6968947038664933E-3</v>
          </cell>
          <cell r="CZ179">
            <v>2.6968947038664933E-3</v>
          </cell>
          <cell r="DA179">
            <v>2.6968947038664933E-3</v>
          </cell>
          <cell r="DB179">
            <v>2.6968947038664933E-3</v>
          </cell>
          <cell r="DC179">
            <v>2.6968947038664933E-3</v>
          </cell>
        </row>
        <row r="180">
          <cell r="C180" t="str">
            <v>Carbon</v>
          </cell>
          <cell r="F180" t="str">
            <v>Oil</v>
          </cell>
          <cell r="G180" t="str">
            <v>Multiple processes</v>
          </cell>
          <cell r="AJ180">
            <v>2.2883299999999999E-3</v>
          </cell>
          <cell r="BB180">
            <v>1</v>
          </cell>
          <cell r="BV180">
            <v>2.2883299999999999E-3</v>
          </cell>
          <cell r="BW180">
            <v>2.4221498525480636E-3</v>
          </cell>
          <cell r="BX180">
            <v>2.1873714518640839E-3</v>
          </cell>
          <cell r="BY180">
            <v>2.0830926296597752E-3</v>
          </cell>
          <cell r="BZ180">
            <v>2.0619522156129087E-3</v>
          </cell>
          <cell r="CA180">
            <v>2.042822372658125E-3</v>
          </cell>
          <cell r="CB180">
            <v>2.0493277692975459E-3</v>
          </cell>
          <cell r="CC180">
            <v>2.0576372290033412E-3</v>
          </cell>
          <cell r="CD180">
            <v>2.0661039457998531E-3</v>
          </cell>
          <cell r="CE180">
            <v>2.0557002536888982E-3</v>
          </cell>
          <cell r="CF180">
            <v>2.044366448903337E-3</v>
          </cell>
          <cell r="CG180">
            <v>2.0619323371977088E-3</v>
          </cell>
          <cell r="CH180">
            <v>2.0719935737446775E-3</v>
          </cell>
          <cell r="CI180">
            <v>2.0816088765214791E-3</v>
          </cell>
          <cell r="CJ180">
            <v>2.0778545262771253E-3</v>
          </cell>
          <cell r="CK180">
            <v>2.0598333300117736E-3</v>
          </cell>
          <cell r="CL180">
            <v>2.0507099795173864E-3</v>
          </cell>
          <cell r="CM180">
            <v>2.0498387288421242E-3</v>
          </cell>
          <cell r="CN180">
            <v>2.055390884390862E-3</v>
          </cell>
          <cell r="CO180">
            <v>2.055390884390862E-3</v>
          </cell>
          <cell r="CP180">
            <v>2.055390884390862E-3</v>
          </cell>
          <cell r="CQ180">
            <v>2.055390884390862E-3</v>
          </cell>
          <cell r="CR180">
            <v>2.055390884390862E-3</v>
          </cell>
          <cell r="CS180">
            <v>2.055390884390862E-3</v>
          </cell>
          <cell r="CT180">
            <v>2.055390884390862E-3</v>
          </cell>
          <cell r="CU180">
            <v>2.055390884390862E-3</v>
          </cell>
          <cell r="CV180">
            <v>2.055390884390862E-3</v>
          </cell>
          <cell r="CW180">
            <v>2.055390884390862E-3</v>
          </cell>
          <cell r="CX180">
            <v>2.055390884390862E-3</v>
          </cell>
          <cell r="CY180">
            <v>2.055390884390862E-3</v>
          </cell>
          <cell r="CZ180">
            <v>2.055390884390862E-3</v>
          </cell>
          <cell r="DA180">
            <v>2.055390884390862E-3</v>
          </cell>
          <cell r="DB180">
            <v>2.055390884390862E-3</v>
          </cell>
          <cell r="DC180">
            <v>2.055390884390862E-3</v>
          </cell>
        </row>
        <row r="181">
          <cell r="C181" t="str">
            <v>N2O</v>
          </cell>
          <cell r="F181" t="str">
            <v>Coal</v>
          </cell>
          <cell r="G181" t="str">
            <v>Multiple processes</v>
          </cell>
          <cell r="AJ181">
            <v>1.2605046367035601E-3</v>
          </cell>
          <cell r="BB181">
            <v>1</v>
          </cell>
          <cell r="BV181">
            <v>1.2605046367035601E-3</v>
          </cell>
          <cell r="BW181">
            <v>1.6035931172737642E-3</v>
          </cell>
          <cell r="BX181">
            <v>1.4298741320503737E-3</v>
          </cell>
          <cell r="BY181">
            <v>1.3435498046971187E-3</v>
          </cell>
          <cell r="BZ181">
            <v>1.2939288906291411E-3</v>
          </cell>
          <cell r="CA181">
            <v>1.2764068715316772E-3</v>
          </cell>
          <cell r="CB181">
            <v>1.2698330082980792E-3</v>
          </cell>
          <cell r="CC181">
            <v>1.2653048290247014E-3</v>
          </cell>
          <cell r="CD181">
            <v>1.2546665534282208E-3</v>
          </cell>
          <cell r="CE181">
            <v>1.228956276932861E-3</v>
          </cell>
          <cell r="CF181">
            <v>1.2162367982186276E-3</v>
          </cell>
          <cell r="CG181">
            <v>1.2018786079403029E-3</v>
          </cell>
          <cell r="CH181">
            <v>1.1937232566545835E-3</v>
          </cell>
          <cell r="CI181">
            <v>1.1932603626245491E-3</v>
          </cell>
          <cell r="CJ181">
            <v>1.1862293077460262E-3</v>
          </cell>
          <cell r="CK181">
            <v>1.1807320110231055E-3</v>
          </cell>
          <cell r="CL181">
            <v>1.1781557179433961E-3</v>
          </cell>
          <cell r="CM181">
            <v>1.1755535216652349E-3</v>
          </cell>
          <cell r="CN181">
            <v>1.1783942707998486E-3</v>
          </cell>
          <cell r="CO181">
            <v>1.1783942707998486E-3</v>
          </cell>
          <cell r="CP181">
            <v>1.1783942707998486E-3</v>
          </cell>
          <cell r="CQ181">
            <v>1.1783942707998486E-3</v>
          </cell>
          <cell r="CR181">
            <v>1.1783942707998486E-3</v>
          </cell>
          <cell r="CS181">
            <v>1.1783942707998486E-3</v>
          </cell>
          <cell r="CT181">
            <v>1.1783942707998486E-3</v>
          </cell>
          <cell r="CU181">
            <v>1.1783942707998486E-3</v>
          </cell>
          <cell r="CV181">
            <v>1.1783942707998486E-3</v>
          </cell>
          <cell r="CW181">
            <v>1.1783942707998486E-3</v>
          </cell>
          <cell r="CX181">
            <v>1.1783942707998486E-3</v>
          </cell>
          <cell r="CY181">
            <v>1.1783942707998486E-3</v>
          </cell>
          <cell r="CZ181">
            <v>1.1783942707998486E-3</v>
          </cell>
          <cell r="DA181">
            <v>1.1783942707998486E-3</v>
          </cell>
          <cell r="DB181">
            <v>1.1783942707998486E-3</v>
          </cell>
          <cell r="DC181">
            <v>1.1783942707998486E-3</v>
          </cell>
        </row>
        <row r="182">
          <cell r="C182" t="str">
            <v>CH4</v>
          </cell>
          <cell r="F182" t="str">
            <v>Coal</v>
          </cell>
          <cell r="G182" t="str">
            <v>Multiple processes</v>
          </cell>
          <cell r="AJ182">
            <v>9.5877310174320013E-4</v>
          </cell>
          <cell r="BB182">
            <v>1</v>
          </cell>
          <cell r="BV182">
            <v>9.5877310174320013E-4</v>
          </cell>
          <cell r="BW182">
            <v>1.2197352569867559E-3</v>
          </cell>
          <cell r="BX182">
            <v>1.0876000109555416E-3</v>
          </cell>
          <cell r="BY182">
            <v>1.0219394487629091E-3</v>
          </cell>
          <cell r="BZ182">
            <v>9.8419647161948121E-4</v>
          </cell>
          <cell r="CA182">
            <v>9.7086876134400537E-4</v>
          </cell>
          <cell r="CB182">
            <v>9.6586850743030637E-4</v>
          </cell>
          <cell r="CC182">
            <v>9.6242425473914647E-4</v>
          </cell>
          <cell r="CD182">
            <v>9.5433250148902707E-4</v>
          </cell>
          <cell r="CE182">
            <v>9.3477658648137086E-4</v>
          </cell>
          <cell r="CF182">
            <v>9.2510181519985099E-4</v>
          </cell>
          <cell r="CG182">
            <v>9.1418059664363099E-4</v>
          </cell>
          <cell r="CH182">
            <v>9.0797742116903468E-4</v>
          </cell>
          <cell r="CI182">
            <v>9.0762533175021639E-4</v>
          </cell>
          <cell r="CJ182">
            <v>9.0227732580234663E-4</v>
          </cell>
          <cell r="CK182">
            <v>8.9809593679609828E-4</v>
          </cell>
          <cell r="CL182">
            <v>8.9613634027014481E-4</v>
          </cell>
          <cell r="CM182">
            <v>8.9415704108765078E-4</v>
          </cell>
          <cell r="CN182">
            <v>8.9631778987013099E-4</v>
          </cell>
          <cell r="CO182">
            <v>8.9631778987013099E-4</v>
          </cell>
          <cell r="CP182">
            <v>8.9631778987013099E-4</v>
          </cell>
          <cell r="CQ182">
            <v>8.9631778987013099E-4</v>
          </cell>
          <cell r="CR182">
            <v>8.9631778987013099E-4</v>
          </cell>
          <cell r="CS182">
            <v>8.9631778987013099E-4</v>
          </cell>
          <cell r="CT182">
            <v>8.9631778987013099E-4</v>
          </cell>
          <cell r="CU182">
            <v>8.9631778987013099E-4</v>
          </cell>
          <cell r="CV182">
            <v>8.9631778987013099E-4</v>
          </cell>
          <cell r="CW182">
            <v>8.9631778987013099E-4</v>
          </cell>
          <cell r="CX182">
            <v>8.9631778987013099E-4</v>
          </cell>
          <cell r="CY182">
            <v>8.9631778987013099E-4</v>
          </cell>
          <cell r="CZ182">
            <v>8.9631778987013099E-4</v>
          </cell>
          <cell r="DA182">
            <v>8.9631778987013099E-4</v>
          </cell>
          <cell r="DB182">
            <v>8.9631778987013099E-4</v>
          </cell>
          <cell r="DC182">
            <v>8.9631778987013099E-4</v>
          </cell>
        </row>
        <row r="183">
          <cell r="C183" t="str">
            <v>N2O</v>
          </cell>
          <cell r="F183" t="str">
            <v>Gas</v>
          </cell>
          <cell r="G183" t="str">
            <v>Multiple processes</v>
          </cell>
          <cell r="AJ183">
            <v>6.0171924719645104E-4</v>
          </cell>
          <cell r="BB183">
            <v>1</v>
          </cell>
          <cell r="BV183">
            <v>6.0171924719645104E-4</v>
          </cell>
          <cell r="BW183">
            <v>6.0441333515710242E-4</v>
          </cell>
          <cell r="BX183">
            <v>5.4276921113502788E-4</v>
          </cell>
          <cell r="BY183">
            <v>5.2131683602913131E-4</v>
          </cell>
          <cell r="BZ183">
            <v>5.210773590568126E-4</v>
          </cell>
          <cell r="CA183">
            <v>5.1951416854794264E-4</v>
          </cell>
          <cell r="CB183">
            <v>5.2510973792833351E-4</v>
          </cell>
          <cell r="CC183">
            <v>5.3151853422878374E-4</v>
          </cell>
          <cell r="CD183">
            <v>5.3837207825849762E-4</v>
          </cell>
          <cell r="CE183">
            <v>5.4037822516594871E-4</v>
          </cell>
          <cell r="CF183">
            <v>5.3984740107022519E-4</v>
          </cell>
          <cell r="CG183">
            <v>5.5029921185917611E-4</v>
          </cell>
          <cell r="CH183">
            <v>5.5641967660492644E-4</v>
          </cell>
          <cell r="CI183">
            <v>5.6060258941563294E-4</v>
          </cell>
          <cell r="CJ183">
            <v>5.6064922310467729E-4</v>
          </cell>
          <cell r="CK183">
            <v>5.5590055312385522E-4</v>
          </cell>
          <cell r="CL183">
            <v>5.5326201629959514E-4</v>
          </cell>
          <cell r="CM183">
            <v>5.5389026634750007E-4</v>
          </cell>
          <cell r="CN183">
            <v>5.5608861032024578E-4</v>
          </cell>
          <cell r="CO183">
            <v>5.5608861032024578E-4</v>
          </cell>
          <cell r="CP183">
            <v>5.5608861032024578E-4</v>
          </cell>
          <cell r="CQ183">
            <v>5.5608861032024578E-4</v>
          </cell>
          <cell r="CR183">
            <v>5.5608861032024578E-4</v>
          </cell>
          <cell r="CS183">
            <v>5.5608861032024578E-4</v>
          </cell>
          <cell r="CT183">
            <v>5.5608861032024578E-4</v>
          </cell>
          <cell r="CU183">
            <v>5.5608861032024578E-4</v>
          </cell>
          <cell r="CV183">
            <v>5.5608861032024578E-4</v>
          </cell>
          <cell r="CW183">
            <v>5.5608861032024578E-4</v>
          </cell>
          <cell r="CX183">
            <v>5.5608861032024578E-4</v>
          </cell>
          <cell r="CY183">
            <v>5.5608861032024578E-4</v>
          </cell>
          <cell r="CZ183">
            <v>5.5608861032024578E-4</v>
          </cell>
          <cell r="DA183">
            <v>5.5608861032024578E-4</v>
          </cell>
          <cell r="DB183">
            <v>5.5608861032024578E-4</v>
          </cell>
          <cell r="DC183">
            <v>5.5608861032024578E-4</v>
          </cell>
        </row>
        <row r="184">
          <cell r="C184" t="str">
            <v>CH4</v>
          </cell>
          <cell r="F184" t="str">
            <v>Gas</v>
          </cell>
          <cell r="G184" t="str">
            <v>Multiple processes</v>
          </cell>
          <cell r="AJ184">
            <v>6.8652531559326724E-4</v>
          </cell>
          <cell r="BB184">
            <v>1</v>
          </cell>
          <cell r="BV184">
            <v>6.8652531559326724E-4</v>
          </cell>
          <cell r="BW184">
            <v>6.8959910722622513E-4</v>
          </cell>
          <cell r="BX184">
            <v>6.1926688518761661E-4</v>
          </cell>
          <cell r="BY184">
            <v>5.9479102097283524E-4</v>
          </cell>
          <cell r="BZ184">
            <v>5.9451779221247165E-4</v>
          </cell>
          <cell r="CA184">
            <v>5.927342862627542E-4</v>
          </cell>
          <cell r="CB184">
            <v>5.991184929383679E-4</v>
          </cell>
          <cell r="CC184">
            <v>6.0643054240868029E-4</v>
          </cell>
          <cell r="CD184">
            <v>6.142500221741257E-4</v>
          </cell>
          <cell r="CE184">
            <v>6.1653891461886851E-4</v>
          </cell>
          <cell r="CF184">
            <v>6.1593327638884837E-4</v>
          </cell>
          <cell r="CG184">
            <v>6.2785816118161115E-4</v>
          </cell>
          <cell r="CH184">
            <v>6.3484124176401097E-4</v>
          </cell>
          <cell r="CI184">
            <v>6.3961369262186397E-4</v>
          </cell>
          <cell r="CJ184">
            <v>6.3966689884426345E-4</v>
          </cell>
          <cell r="CK184">
            <v>6.3424895322856045E-4</v>
          </cell>
          <cell r="CL184">
            <v>6.3123854208678735E-4</v>
          </cell>
          <cell r="CM184">
            <v>6.3195533744345742E-4</v>
          </cell>
          <cell r="CN184">
            <v>6.3446351513048258E-4</v>
          </cell>
          <cell r="CO184">
            <v>6.3446351513048258E-4</v>
          </cell>
          <cell r="CP184">
            <v>6.3446351513048258E-4</v>
          </cell>
          <cell r="CQ184">
            <v>6.3446351513048258E-4</v>
          </cell>
          <cell r="CR184">
            <v>6.3446351513048258E-4</v>
          </cell>
          <cell r="CS184">
            <v>6.3446351513048258E-4</v>
          </cell>
          <cell r="CT184">
            <v>6.3446351513048258E-4</v>
          </cell>
          <cell r="CU184">
            <v>6.3446351513048258E-4</v>
          </cell>
          <cell r="CV184">
            <v>6.3446351513048258E-4</v>
          </cell>
          <cell r="CW184">
            <v>6.3446351513048258E-4</v>
          </cell>
          <cell r="CX184">
            <v>6.3446351513048258E-4</v>
          </cell>
          <cell r="CY184">
            <v>6.3446351513048258E-4</v>
          </cell>
          <cell r="CZ184">
            <v>6.3446351513048258E-4</v>
          </cell>
          <cell r="DA184">
            <v>6.3446351513048258E-4</v>
          </cell>
          <cell r="DB184">
            <v>6.3446351513048258E-4</v>
          </cell>
          <cell r="DC184">
            <v>6.3446351513048258E-4</v>
          </cell>
        </row>
        <row r="185">
          <cell r="C185" t="str">
            <v>N2O</v>
          </cell>
          <cell r="F185" t="str">
            <v>Oil</v>
          </cell>
          <cell r="G185" t="str">
            <v>Multiple processes</v>
          </cell>
          <cell r="AJ185">
            <v>7.1640153979671992E-6</v>
          </cell>
          <cell r="BB185">
            <v>1</v>
          </cell>
          <cell r="BV185">
            <v>7.1640153979671992E-6</v>
          </cell>
          <cell r="BW185">
            <v>1.2083791459436378E-4</v>
          </cell>
          <cell r="BX185">
            <v>8.3214617115967871E-5</v>
          </cell>
          <cell r="BY185">
            <v>6.1170816413840746E-5</v>
          </cell>
          <cell r="BZ185">
            <v>5.5421812894474732E-5</v>
          </cell>
          <cell r="CA185">
            <v>5.4673513897749146E-5</v>
          </cell>
          <cell r="CB185">
            <v>5.6216335743936144E-5</v>
          </cell>
          <cell r="CC185">
            <v>5.6783166338716762E-5</v>
          </cell>
          <cell r="CD185">
            <v>5.7099237311911844E-5</v>
          </cell>
          <cell r="CE185">
            <v>5.6860316664795942E-5</v>
          </cell>
          <cell r="CF185">
            <v>4.8303270893108375E-5</v>
          </cell>
          <cell r="CG185">
            <v>4.186747297416571E-5</v>
          </cell>
          <cell r="CH185">
            <v>3.7220375729661962E-5</v>
          </cell>
          <cell r="CI185">
            <v>3.3432185766180929E-5</v>
          </cell>
          <cell r="CJ185">
            <v>3.3247491299042168E-5</v>
          </cell>
          <cell r="CK185">
            <v>3.4190431720618628E-5</v>
          </cell>
          <cell r="CL185">
            <v>3.4675831920657446E-5</v>
          </cell>
          <cell r="CM185">
            <v>3.6129562436287409E-5</v>
          </cell>
          <cell r="CN185">
            <v>3.502987033601864E-5</v>
          </cell>
          <cell r="CO185">
            <v>3.502987033601864E-5</v>
          </cell>
          <cell r="CP185">
            <v>3.502987033601864E-5</v>
          </cell>
          <cell r="CQ185">
            <v>3.502987033601864E-5</v>
          </cell>
          <cell r="CR185">
            <v>3.502987033601864E-5</v>
          </cell>
          <cell r="CS185">
            <v>3.502987033601864E-5</v>
          </cell>
          <cell r="CT185">
            <v>3.502987033601864E-5</v>
          </cell>
          <cell r="CU185">
            <v>3.502987033601864E-5</v>
          </cell>
          <cell r="CV185">
            <v>3.502987033601864E-5</v>
          </cell>
          <cell r="CW185">
            <v>3.502987033601864E-5</v>
          </cell>
          <cell r="CX185">
            <v>3.502987033601864E-5</v>
          </cell>
          <cell r="CY185">
            <v>3.502987033601864E-5</v>
          </cell>
          <cell r="CZ185">
            <v>3.502987033601864E-5</v>
          </cell>
          <cell r="DA185">
            <v>3.502987033601864E-5</v>
          </cell>
          <cell r="DB185">
            <v>3.502987033601864E-5</v>
          </cell>
          <cell r="DC185">
            <v>3.502987033601864E-5</v>
          </cell>
        </row>
        <row r="186">
          <cell r="C186" t="str">
            <v>N2O</v>
          </cell>
          <cell r="F186" t="str">
            <v>Oil</v>
          </cell>
          <cell r="G186" t="str">
            <v>Multiple processes</v>
          </cell>
          <cell r="AJ186">
            <v>5.1613960005098403E-6</v>
          </cell>
          <cell r="BB186">
            <v>1</v>
          </cell>
          <cell r="BV186">
            <v>5.1613960005098403E-6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</row>
        <row r="187">
          <cell r="C187" t="str">
            <v>CH4</v>
          </cell>
          <cell r="F187" t="str">
            <v>Oil</v>
          </cell>
          <cell r="G187" t="str">
            <v>Multiple processes</v>
          </cell>
          <cell r="AJ187">
            <v>4.0868544216591419E-6</v>
          </cell>
          <cell r="BB187">
            <v>1</v>
          </cell>
          <cell r="BV187">
            <v>4.0868544216591419E-6</v>
          </cell>
          <cell r="BW187">
            <v>6.8934380808865264E-5</v>
          </cell>
          <cell r="BX187">
            <v>4.7471425871525314E-5</v>
          </cell>
          <cell r="BY187">
            <v>3.4896103323331986E-5</v>
          </cell>
          <cell r="BZ187">
            <v>3.1616470443156738E-5</v>
          </cell>
          <cell r="CA187">
            <v>3.1189588465158921E-5</v>
          </cell>
          <cell r="CB187">
            <v>3.2069721733117952E-5</v>
          </cell>
          <cell r="CC187">
            <v>3.2393081468395479E-5</v>
          </cell>
          <cell r="CD187">
            <v>3.257339041283562E-5</v>
          </cell>
          <cell r="CE187">
            <v>3.2437093399380238E-5</v>
          </cell>
          <cell r="CF187">
            <v>2.7555557220900755E-5</v>
          </cell>
          <cell r="CG187">
            <v>2.3884128877879774E-5</v>
          </cell>
          <cell r="CH187">
            <v>2.1233100248464882E-5</v>
          </cell>
          <cell r="CI187">
            <v>1.907205228272067E-5</v>
          </cell>
          <cell r="CJ187">
            <v>1.8966689667238826E-5</v>
          </cell>
          <cell r="CK187">
            <v>1.9504608699681772E-5</v>
          </cell>
          <cell r="CL187">
            <v>1.9781514854066331E-5</v>
          </cell>
          <cell r="CM187">
            <v>2.061082420862034E-5</v>
          </cell>
          <cell r="CN187">
            <v>1.998348307759453E-5</v>
          </cell>
          <cell r="CO187">
            <v>1.998348307759453E-5</v>
          </cell>
          <cell r="CP187">
            <v>1.998348307759453E-5</v>
          </cell>
          <cell r="CQ187">
            <v>1.998348307759453E-5</v>
          </cell>
          <cell r="CR187">
            <v>1.998348307759453E-5</v>
          </cell>
          <cell r="CS187">
            <v>1.998348307759453E-5</v>
          </cell>
          <cell r="CT187">
            <v>1.998348307759453E-5</v>
          </cell>
          <cell r="CU187">
            <v>1.998348307759453E-5</v>
          </cell>
          <cell r="CV187">
            <v>1.998348307759453E-5</v>
          </cell>
          <cell r="CW187">
            <v>1.998348307759453E-5</v>
          </cell>
          <cell r="CX187">
            <v>1.998348307759453E-5</v>
          </cell>
          <cell r="CY187">
            <v>1.998348307759453E-5</v>
          </cell>
          <cell r="CZ187">
            <v>1.998348307759453E-5</v>
          </cell>
          <cell r="DA187">
            <v>1.998348307759453E-5</v>
          </cell>
          <cell r="DB187">
            <v>1.998348307759453E-5</v>
          </cell>
          <cell r="DC187">
            <v>1.998348307759453E-5</v>
          </cell>
        </row>
        <row r="188">
          <cell r="C188" t="str">
            <v>CH4</v>
          </cell>
          <cell r="F188" t="str">
            <v>Oil</v>
          </cell>
          <cell r="G188" t="str">
            <v>Multiple processes</v>
          </cell>
          <cell r="AJ188">
            <v>2.9444205372036E-6</v>
          </cell>
          <cell r="BB188">
            <v>1</v>
          </cell>
          <cell r="BV188">
            <v>2.9444205372036E-6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</row>
        <row r="189">
          <cell r="C189" t="str">
            <v>Carbon</v>
          </cell>
          <cell r="F189" t="str">
            <v>Gas</v>
          </cell>
          <cell r="G189" t="str">
            <v>Multiple processes</v>
          </cell>
          <cell r="AJ189">
            <v>3.75173999506127</v>
          </cell>
          <cell r="AN189">
            <v>1</v>
          </cell>
          <cell r="BV189">
            <v>3.75173999506127</v>
          </cell>
          <cell r="BW189">
            <v>3.5760781704119924</v>
          </cell>
          <cell r="BX189">
            <v>3.5162922997253565</v>
          </cell>
          <cell r="BY189">
            <v>3.5425048781668229</v>
          </cell>
          <cell r="BZ189">
            <v>3.5526158333556181</v>
          </cell>
          <cell r="CA189">
            <v>3.5131845360092857</v>
          </cell>
          <cell r="CB189">
            <v>3.4405764517279032</v>
          </cell>
          <cell r="CC189">
            <v>3.3493579899888704</v>
          </cell>
          <cell r="CD189">
            <v>3.2404634124154921</v>
          </cell>
          <cell r="CE189">
            <v>3.1265301557992262</v>
          </cell>
          <cell r="CF189">
            <v>3.0404127563369654</v>
          </cell>
          <cell r="CG189">
            <v>2.9602387547340059</v>
          </cell>
          <cell r="CH189">
            <v>2.8821814221440905</v>
          </cell>
          <cell r="CI189">
            <v>2.803486615921452</v>
          </cell>
          <cell r="CJ189">
            <v>2.7132511249005908</v>
          </cell>
          <cell r="CK189">
            <v>2.6439738733860665</v>
          </cell>
          <cell r="CL189">
            <v>2.5952678994868634</v>
          </cell>
          <cell r="CM189">
            <v>2.5592656039482318</v>
          </cell>
          <cell r="CN189">
            <v>2.5469154811967001</v>
          </cell>
          <cell r="CO189">
            <v>2.5469154811967001</v>
          </cell>
          <cell r="CP189">
            <v>2.5469154811967001</v>
          </cell>
          <cell r="CQ189">
            <v>2.5469154811967001</v>
          </cell>
          <cell r="CR189">
            <v>2.5469154811967001</v>
          </cell>
          <cell r="CS189">
            <v>2.5469154811967001</v>
          </cell>
          <cell r="CT189">
            <v>2.5469154811967001</v>
          </cell>
          <cell r="CU189">
            <v>2.5469154811967001</v>
          </cell>
          <cell r="CV189">
            <v>2.5469154811967001</v>
          </cell>
          <cell r="CW189">
            <v>2.5469154811967001</v>
          </cell>
          <cell r="CX189">
            <v>2.5469154811967001</v>
          </cell>
          <cell r="CY189">
            <v>2.5469154811967001</v>
          </cell>
          <cell r="CZ189">
            <v>2.5469154811967001</v>
          </cell>
          <cell r="DA189">
            <v>2.5469154811967001</v>
          </cell>
          <cell r="DB189">
            <v>2.5469154811967001</v>
          </cell>
          <cell r="DC189">
            <v>2.5469154811967001</v>
          </cell>
        </row>
        <row r="190">
          <cell r="C190" t="str">
            <v>Carbon</v>
          </cell>
          <cell r="F190" t="str">
            <v>Coal</v>
          </cell>
          <cell r="G190" t="str">
            <v>Multiple processes</v>
          </cell>
          <cell r="AJ190">
            <v>0.18539207711761099</v>
          </cell>
          <cell r="AN190">
            <v>1</v>
          </cell>
          <cell r="BV190">
            <v>0.18539207711761099</v>
          </cell>
          <cell r="BW190">
            <v>0.17671175529763711</v>
          </cell>
          <cell r="BX190">
            <v>0.17375743896349055</v>
          </cell>
          <cell r="BY190">
            <v>0.17505273244605302</v>
          </cell>
          <cell r="BZ190">
            <v>0.17555236487968684</v>
          </cell>
          <cell r="CA190">
            <v>0.17360386894763885</v>
          </cell>
          <cell r="CB190">
            <v>0.17001594345755267</v>
          </cell>
          <cell r="CC190">
            <v>0.16550838693297093</v>
          </cell>
          <cell r="CD190">
            <v>0.1601273658734762</v>
          </cell>
          <cell r="CE190">
            <v>0.15449735869689457</v>
          </cell>
          <cell r="CF190">
            <v>0.15024187095432917</v>
          </cell>
          <cell r="CG190">
            <v>0.14628007597184917</v>
          </cell>
          <cell r="CH190">
            <v>0.14242287610134791</v>
          </cell>
          <cell r="CI190">
            <v>0.1385341754975779</v>
          </cell>
          <cell r="CJ190">
            <v>0.1340751924304926</v>
          </cell>
          <cell r="CK190">
            <v>0.13065185990420244</v>
          </cell>
          <cell r="CL190">
            <v>0.12824505621282301</v>
          </cell>
          <cell r="CM190">
            <v>0.12646600426367532</v>
          </cell>
          <cell r="CN190">
            <v>0.12585572345728205</v>
          </cell>
          <cell r="CO190">
            <v>0.12585572345728205</v>
          </cell>
          <cell r="CP190">
            <v>0.12585572345728205</v>
          </cell>
          <cell r="CQ190">
            <v>0.12585572345728205</v>
          </cell>
          <cell r="CR190">
            <v>0.12585572345728205</v>
          </cell>
          <cell r="CS190">
            <v>0.12585572345728205</v>
          </cell>
          <cell r="CT190">
            <v>0.12585572345728205</v>
          </cell>
          <cell r="CU190">
            <v>0.12585572345728205</v>
          </cell>
          <cell r="CV190">
            <v>0.12585572345728205</v>
          </cell>
          <cell r="CW190">
            <v>0.12585572345728205</v>
          </cell>
          <cell r="CX190">
            <v>0.12585572345728205</v>
          </cell>
          <cell r="CY190">
            <v>0.12585572345728205</v>
          </cell>
          <cell r="CZ190">
            <v>0.12585572345728205</v>
          </cell>
          <cell r="DA190">
            <v>0.12585572345728205</v>
          </cell>
          <cell r="DB190">
            <v>0.12585572345728205</v>
          </cell>
          <cell r="DC190">
            <v>0.12585572345728205</v>
          </cell>
        </row>
        <row r="191">
          <cell r="C191" t="str">
            <v>Carbon</v>
          </cell>
          <cell r="F191" t="str">
            <v>Oil</v>
          </cell>
          <cell r="G191" t="str">
            <v>Multiple processes</v>
          </cell>
          <cell r="AJ191">
            <v>0.16865959</v>
          </cell>
          <cell r="AN191">
            <v>1</v>
          </cell>
          <cell r="BV191">
            <v>0.16865959</v>
          </cell>
          <cell r="BW191">
            <v>0.16076270712352145</v>
          </cell>
          <cell r="BX191">
            <v>0.15807503141809551</v>
          </cell>
          <cell r="BY191">
            <v>0.1592534187100188</v>
          </cell>
          <cell r="BZ191">
            <v>0.15970795701994844</v>
          </cell>
          <cell r="CA191">
            <v>0.15793532180206152</v>
          </cell>
          <cell r="CB191">
            <v>0.15467122307941444</v>
          </cell>
          <cell r="CC191">
            <v>0.15057049425023428</v>
          </cell>
          <cell r="CD191">
            <v>0.14567513507531119</v>
          </cell>
          <cell r="CE191">
            <v>0.14055326192483708</v>
          </cell>
          <cell r="CF191">
            <v>0.13668185151145795</v>
          </cell>
          <cell r="CG191">
            <v>0.13307762673660287</v>
          </cell>
          <cell r="CH191">
            <v>0.12956855688409732</v>
          </cell>
          <cell r="CI191">
            <v>0.12603082938429416</v>
          </cell>
          <cell r="CJ191">
            <v>0.12197429003480266</v>
          </cell>
          <cell r="CK191">
            <v>0.11885992900441474</v>
          </cell>
          <cell r="CL191">
            <v>0.11667035040909524</v>
          </cell>
          <cell r="CM191">
            <v>0.11505186607579983</v>
          </cell>
          <cell r="CN191">
            <v>0.11449666591734936</v>
          </cell>
          <cell r="CO191">
            <v>0.11449666591734936</v>
          </cell>
          <cell r="CP191">
            <v>0.11449666591734936</v>
          </cell>
          <cell r="CQ191">
            <v>0.11449666591734936</v>
          </cell>
          <cell r="CR191">
            <v>0.11449666591734936</v>
          </cell>
          <cell r="CS191">
            <v>0.11449666591734936</v>
          </cell>
          <cell r="CT191">
            <v>0.11449666591734936</v>
          </cell>
          <cell r="CU191">
            <v>0.11449666591734936</v>
          </cell>
          <cell r="CV191">
            <v>0.11449666591734936</v>
          </cell>
          <cell r="CW191">
            <v>0.11449666591734936</v>
          </cell>
          <cell r="CX191">
            <v>0.11449666591734936</v>
          </cell>
          <cell r="CY191">
            <v>0.11449666591734936</v>
          </cell>
          <cell r="CZ191">
            <v>0.11449666591734936</v>
          </cell>
          <cell r="DA191">
            <v>0.11449666591734936</v>
          </cell>
          <cell r="DB191">
            <v>0.11449666591734936</v>
          </cell>
          <cell r="DC191">
            <v>0.11449666591734936</v>
          </cell>
        </row>
        <row r="192">
          <cell r="C192" t="str">
            <v>Carbon</v>
          </cell>
          <cell r="F192" t="str">
            <v>Oil</v>
          </cell>
          <cell r="G192" t="str">
            <v>Multiple processes</v>
          </cell>
          <cell r="AJ192">
            <v>3.8555116866513701E-3</v>
          </cell>
          <cell r="AN192">
            <v>1</v>
          </cell>
          <cell r="BV192">
            <v>3.8555116866513701E-3</v>
          </cell>
          <cell r="BW192">
            <v>3.6749911231993893E-3</v>
          </cell>
          <cell r="BX192">
            <v>3.6135515982236746E-3</v>
          </cell>
          <cell r="BY192">
            <v>3.6404892065471134E-3</v>
          </cell>
          <cell r="BZ192">
            <v>3.65087982688459E-3</v>
          </cell>
          <cell r="CA192">
            <v>3.6103578749532897E-3</v>
          </cell>
          <cell r="CB192">
            <v>3.5357414788648751E-3</v>
          </cell>
          <cell r="CC192">
            <v>3.4419999494049E-3</v>
          </cell>
          <cell r="CD192">
            <v>3.3300933895154092E-3</v>
          </cell>
          <cell r="CE192">
            <v>3.2130087826501915E-3</v>
          </cell>
          <cell r="CF192">
            <v>3.1245094088961874E-3</v>
          </cell>
          <cell r="CG192">
            <v>3.0421178251103373E-3</v>
          </cell>
          <cell r="CH192">
            <v>2.9619014565918848E-3</v>
          </cell>
          <cell r="CI192">
            <v>2.8810299821641393E-3</v>
          </cell>
          <cell r="CJ192">
            <v>2.7882986120159868E-3</v>
          </cell>
          <cell r="CK192">
            <v>2.7171051782532685E-3</v>
          </cell>
          <cell r="CL192">
            <v>2.6670520157672452E-3</v>
          </cell>
          <cell r="CM192">
            <v>2.6300539105205615E-3</v>
          </cell>
          <cell r="CN192">
            <v>2.6173621881030191E-3</v>
          </cell>
          <cell r="CO192">
            <v>2.6173621881030191E-3</v>
          </cell>
          <cell r="CP192">
            <v>2.6173621881030191E-3</v>
          </cell>
          <cell r="CQ192">
            <v>2.6173621881030191E-3</v>
          </cell>
          <cell r="CR192">
            <v>2.6173621881030191E-3</v>
          </cell>
          <cell r="CS192">
            <v>2.6173621881030191E-3</v>
          </cell>
          <cell r="CT192">
            <v>2.6173621881030191E-3</v>
          </cell>
          <cell r="CU192">
            <v>2.6173621881030191E-3</v>
          </cell>
          <cell r="CV192">
            <v>2.6173621881030191E-3</v>
          </cell>
          <cell r="CW192">
            <v>2.6173621881030191E-3</v>
          </cell>
          <cell r="CX192">
            <v>2.6173621881030191E-3</v>
          </cell>
          <cell r="CY192">
            <v>2.6173621881030191E-3</v>
          </cell>
          <cell r="CZ192">
            <v>2.6173621881030191E-3</v>
          </cell>
          <cell r="DA192">
            <v>2.6173621881030191E-3</v>
          </cell>
          <cell r="DB192">
            <v>2.6173621881030191E-3</v>
          </cell>
          <cell r="DC192">
            <v>2.6173621881030191E-3</v>
          </cell>
        </row>
        <row r="193">
          <cell r="C193" t="str">
            <v>N2O</v>
          </cell>
          <cell r="F193" t="str">
            <v>Gas</v>
          </cell>
          <cell r="G193" t="str">
            <v>Multiple processes</v>
          </cell>
          <cell r="AJ193">
            <v>1.9733435103902199E-3</v>
          </cell>
          <cell r="AN193">
            <v>1</v>
          </cell>
          <cell r="BV193">
            <v>1.9733435103902199E-3</v>
          </cell>
          <cell r="BW193">
            <v>2.0312710515769643E-3</v>
          </cell>
          <cell r="BX193">
            <v>2.0126035063080345E-3</v>
          </cell>
          <cell r="BY193">
            <v>2.0325122727104313E-3</v>
          </cell>
          <cell r="BZ193">
            <v>2.0382172290619822E-3</v>
          </cell>
          <cell r="CA193">
            <v>2.0167667444965232E-3</v>
          </cell>
          <cell r="CB193">
            <v>1.9776460772172916E-3</v>
          </cell>
          <cell r="CC193">
            <v>1.9286688587724016E-3</v>
          </cell>
          <cell r="CD193">
            <v>1.8692263577316166E-3</v>
          </cell>
          <cell r="CE193">
            <v>1.8067331824218849E-3</v>
          </cell>
          <cell r="CF193">
            <v>1.7584144983470507E-3</v>
          </cell>
          <cell r="CG193">
            <v>1.7137249075948563E-3</v>
          </cell>
          <cell r="CH193">
            <v>1.6689152880056673E-3</v>
          </cell>
          <cell r="CI193">
            <v>1.6220321391362822E-3</v>
          </cell>
          <cell r="CJ193">
            <v>1.5678784348086643E-3</v>
          </cell>
          <cell r="CK193">
            <v>1.5267568980673351E-3</v>
          </cell>
          <cell r="CL193">
            <v>1.498250464784395E-3</v>
          </cell>
          <cell r="CM193">
            <v>1.4784000129342159E-3</v>
          </cell>
          <cell r="CN193">
            <v>1.473070390754754E-3</v>
          </cell>
          <cell r="CO193">
            <v>1.473070390754754E-3</v>
          </cell>
          <cell r="CP193">
            <v>1.473070390754754E-3</v>
          </cell>
          <cell r="CQ193">
            <v>1.473070390754754E-3</v>
          </cell>
          <cell r="CR193">
            <v>1.473070390754754E-3</v>
          </cell>
          <cell r="CS193">
            <v>1.473070390754754E-3</v>
          </cell>
          <cell r="CT193">
            <v>1.473070390754754E-3</v>
          </cell>
          <cell r="CU193">
            <v>1.473070390754754E-3</v>
          </cell>
          <cell r="CV193">
            <v>1.473070390754754E-3</v>
          </cell>
          <cell r="CW193">
            <v>1.473070390754754E-3</v>
          </cell>
          <cell r="CX193">
            <v>1.473070390754754E-3</v>
          </cell>
          <cell r="CY193">
            <v>1.473070390754754E-3</v>
          </cell>
          <cell r="CZ193">
            <v>1.473070390754754E-3</v>
          </cell>
          <cell r="DA193">
            <v>1.473070390754754E-3</v>
          </cell>
          <cell r="DB193">
            <v>1.473070390754754E-3</v>
          </cell>
          <cell r="DC193">
            <v>1.473070390754754E-3</v>
          </cell>
        </row>
        <row r="194">
          <cell r="C194" t="str">
            <v>CH4</v>
          </cell>
          <cell r="F194" t="str">
            <v>Gas</v>
          </cell>
          <cell r="G194" t="str">
            <v>Multiple processes</v>
          </cell>
          <cell r="AJ194">
            <v>2.2514657501096383E-3</v>
          </cell>
          <cell r="AN194">
            <v>1</v>
          </cell>
          <cell r="BV194">
            <v>2.2514657501096383E-3</v>
          </cell>
          <cell r="BW194">
            <v>2.3175575756247159E-3</v>
          </cell>
          <cell r="BX194">
            <v>2.2962590340427154E-3</v>
          </cell>
          <cell r="BY194">
            <v>2.3189737339649121E-3</v>
          </cell>
          <cell r="BZ194">
            <v>2.3254827445673533E-3</v>
          </cell>
          <cell r="CA194">
            <v>2.3010090373450174E-3</v>
          </cell>
          <cell r="CB194">
            <v>2.2563747189727401E-3</v>
          </cell>
          <cell r="CC194">
            <v>2.2004946710825974E-3</v>
          </cell>
          <cell r="CD194">
            <v>2.1326743678817019E-3</v>
          </cell>
          <cell r="CE194">
            <v>2.0613734296088542E-3</v>
          </cell>
          <cell r="CF194">
            <v>2.0062447296577005E-3</v>
          </cell>
          <cell r="CG194">
            <v>1.9552566059807008E-3</v>
          </cell>
          <cell r="CH194">
            <v>1.9041315366507537E-3</v>
          </cell>
          <cell r="CI194">
            <v>1.850640695658838E-3</v>
          </cell>
          <cell r="CJ194">
            <v>1.7888545900501473E-3</v>
          </cell>
          <cell r="CK194">
            <v>1.7419374004795033E-3</v>
          </cell>
          <cell r="CL194">
            <v>1.7094132819687662E-3</v>
          </cell>
          <cell r="CM194">
            <v>1.6867651154282932E-3</v>
          </cell>
          <cell r="CN194">
            <v>1.6806843384450144E-3</v>
          </cell>
          <cell r="CO194">
            <v>1.6806843384450144E-3</v>
          </cell>
          <cell r="CP194">
            <v>1.6806843384450144E-3</v>
          </cell>
          <cell r="CQ194">
            <v>1.6806843384450144E-3</v>
          </cell>
          <cell r="CR194">
            <v>1.6806843384450144E-3</v>
          </cell>
          <cell r="CS194">
            <v>1.6806843384450144E-3</v>
          </cell>
          <cell r="CT194">
            <v>1.6806843384450144E-3</v>
          </cell>
          <cell r="CU194">
            <v>1.6806843384450144E-3</v>
          </cell>
          <cell r="CV194">
            <v>1.6806843384450144E-3</v>
          </cell>
          <cell r="CW194">
            <v>1.6806843384450144E-3</v>
          </cell>
          <cell r="CX194">
            <v>1.6806843384450144E-3</v>
          </cell>
          <cell r="CY194">
            <v>1.6806843384450144E-3</v>
          </cell>
          <cell r="CZ194">
            <v>1.6806843384450144E-3</v>
          </cell>
          <cell r="DA194">
            <v>1.6806843384450144E-3</v>
          </cell>
          <cell r="DB194">
            <v>1.6806843384450144E-3</v>
          </cell>
          <cell r="DC194">
            <v>1.6806843384450144E-3</v>
          </cell>
        </row>
        <row r="195">
          <cell r="C195" t="str">
            <v>N2O</v>
          </cell>
          <cell r="F195" t="str">
            <v>Coal</v>
          </cell>
          <cell r="G195" t="str">
            <v>Multiple processes</v>
          </cell>
          <cell r="AJ195">
            <v>8.81671891834814E-4</v>
          </cell>
          <cell r="AN195">
            <v>1</v>
          </cell>
          <cell r="BV195">
            <v>8.81671891834814E-4</v>
          </cell>
          <cell r="BW195">
            <v>8.2785221506387948E-4</v>
          </cell>
          <cell r="BX195">
            <v>7.929726078414011E-4</v>
          </cell>
          <cell r="BY195">
            <v>7.8178050647998386E-4</v>
          </cell>
          <cell r="BZ195">
            <v>7.7854530237521054E-4</v>
          </cell>
          <cell r="CA195">
            <v>7.7168531510610791E-4</v>
          </cell>
          <cell r="CB195">
            <v>7.6309542003952019E-4</v>
          </cell>
          <cell r="CC195">
            <v>7.5269627235810619E-4</v>
          </cell>
          <cell r="CD195">
            <v>7.3771373407078146E-4</v>
          </cell>
          <cell r="CE195">
            <v>7.1720158914289321E-4</v>
          </cell>
          <cell r="CF195">
            <v>7.0745194701543677E-4</v>
          </cell>
          <cell r="CG195">
            <v>6.9569562304645533E-4</v>
          </cell>
          <cell r="CH195">
            <v>6.859916512162535E-4</v>
          </cell>
          <cell r="CI195">
            <v>6.7992503282322272E-4</v>
          </cell>
          <cell r="CJ195">
            <v>6.699589283297153E-4</v>
          </cell>
          <cell r="CK195">
            <v>6.6343655110488601E-4</v>
          </cell>
          <cell r="CL195">
            <v>6.5900014338130658E-4</v>
          </cell>
          <cell r="CM195">
            <v>6.5394403202662988E-4</v>
          </cell>
          <cell r="CN195">
            <v>6.5236883819600681E-4</v>
          </cell>
          <cell r="CO195">
            <v>6.5236883819600681E-4</v>
          </cell>
          <cell r="CP195">
            <v>6.5236883819600681E-4</v>
          </cell>
          <cell r="CQ195">
            <v>6.5236883819600681E-4</v>
          </cell>
          <cell r="CR195">
            <v>6.5236883819600681E-4</v>
          </cell>
          <cell r="CS195">
            <v>6.5236883819600681E-4</v>
          </cell>
          <cell r="CT195">
            <v>6.5236883819600681E-4</v>
          </cell>
          <cell r="CU195">
            <v>6.5236883819600681E-4</v>
          </cell>
          <cell r="CV195">
            <v>6.5236883819600681E-4</v>
          </cell>
          <cell r="CW195">
            <v>6.5236883819600681E-4</v>
          </cell>
          <cell r="CX195">
            <v>6.5236883819600681E-4</v>
          </cell>
          <cell r="CY195">
            <v>6.5236883819600681E-4</v>
          </cell>
          <cell r="CZ195">
            <v>6.5236883819600681E-4</v>
          </cell>
          <cell r="DA195">
            <v>6.5236883819600681E-4</v>
          </cell>
          <cell r="DB195">
            <v>6.5236883819600681E-4</v>
          </cell>
          <cell r="DC195">
            <v>6.5236883819600681E-4</v>
          </cell>
        </row>
        <row r="196">
          <cell r="C196" t="str">
            <v>CH4</v>
          </cell>
          <cell r="F196" t="str">
            <v>Coal</v>
          </cell>
          <cell r="G196" t="str">
            <v>Multiple processes</v>
          </cell>
          <cell r="AJ196">
            <v>6.7062291548956811E-4</v>
          </cell>
          <cell r="AN196">
            <v>1</v>
          </cell>
          <cell r="BV196">
            <v>6.7062291548956811E-4</v>
          </cell>
          <cell r="BW196">
            <v>6.2968624859445011E-4</v>
          </cell>
          <cell r="BX196">
            <v>6.0315589858182675E-4</v>
          </cell>
          <cell r="BY196">
            <v>5.9464289083488735E-4</v>
          </cell>
          <cell r="BZ196">
            <v>5.9218210918919861E-4</v>
          </cell>
          <cell r="CA196">
            <v>5.8696422178093253E-4</v>
          </cell>
          <cell r="CB196">
            <v>5.8043052083542963E-4</v>
          </cell>
          <cell r="CC196">
            <v>5.7252065459005878E-4</v>
          </cell>
          <cell r="CD196">
            <v>5.6112454045652326E-4</v>
          </cell>
          <cell r="CE196">
            <v>5.4552246154045613E-4</v>
          </cell>
          <cell r="CF196">
            <v>5.3810662636520948E-4</v>
          </cell>
          <cell r="CG196">
            <v>5.2916445600848991E-4</v>
          </cell>
          <cell r="CH196">
            <v>5.2178335886694923E-4</v>
          </cell>
          <cell r="CI196">
            <v>5.1716892876934185E-4</v>
          </cell>
          <cell r="CJ196">
            <v>5.0958844660425797E-4</v>
          </cell>
          <cell r="CK196">
            <v>5.046273543079673E-4</v>
          </cell>
          <cell r="CL196">
            <v>5.0125290548018865E-4</v>
          </cell>
          <cell r="CM196">
            <v>4.9740709371153078E-4</v>
          </cell>
          <cell r="CN196">
            <v>4.9620895970166096E-4</v>
          </cell>
          <cell r="CO196">
            <v>4.9620895970166096E-4</v>
          </cell>
          <cell r="CP196">
            <v>4.9620895970166096E-4</v>
          </cell>
          <cell r="CQ196">
            <v>4.9620895970166096E-4</v>
          </cell>
          <cell r="CR196">
            <v>4.9620895970166096E-4</v>
          </cell>
          <cell r="CS196">
            <v>4.9620895970166096E-4</v>
          </cell>
          <cell r="CT196">
            <v>4.9620895970166096E-4</v>
          </cell>
          <cell r="CU196">
            <v>4.9620895970166096E-4</v>
          </cell>
          <cell r="CV196">
            <v>4.9620895970166096E-4</v>
          </cell>
          <cell r="CW196">
            <v>4.9620895970166096E-4</v>
          </cell>
          <cell r="CX196">
            <v>4.9620895970166096E-4</v>
          </cell>
          <cell r="CY196">
            <v>4.9620895970166096E-4</v>
          </cell>
          <cell r="CZ196">
            <v>4.9620895970166096E-4</v>
          </cell>
          <cell r="DA196">
            <v>4.9620895970166096E-4</v>
          </cell>
          <cell r="DB196">
            <v>4.9620895970166096E-4</v>
          </cell>
          <cell r="DC196">
            <v>4.9620895970166096E-4</v>
          </cell>
        </row>
        <row r="197">
          <cell r="C197" t="str">
            <v>N2O</v>
          </cell>
          <cell r="F197" t="str">
            <v>Oil</v>
          </cell>
          <cell r="G197" t="str">
            <v>Multiple processes</v>
          </cell>
          <cell r="AJ197">
            <v>3.8041669395306999E-4</v>
          </cell>
          <cell r="AN197">
            <v>1</v>
          </cell>
          <cell r="BV197">
            <v>3.8041669395306999E-4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</row>
        <row r="198">
          <cell r="C198" t="str">
            <v>CH4</v>
          </cell>
          <cell r="F198" t="str">
            <v>Oil</v>
          </cell>
          <cell r="G198" t="str">
            <v>Multiple processes</v>
          </cell>
          <cell r="AJ198">
            <v>2.170162348054428E-4</v>
          </cell>
          <cell r="AN198">
            <v>1</v>
          </cell>
          <cell r="BV198">
            <v>2.170162348054428E-4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</row>
        <row r="199">
          <cell r="C199" t="str">
            <v>N2O</v>
          </cell>
          <cell r="F199" t="str">
            <v>Oil</v>
          </cell>
          <cell r="G199" t="str">
            <v>Multiple processes</v>
          </cell>
          <cell r="AJ199">
            <v>9.1992054013646701E-6</v>
          </cell>
          <cell r="AN199">
            <v>1</v>
          </cell>
          <cell r="BV199">
            <v>9.1992054013646701E-6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</row>
        <row r="200">
          <cell r="C200" t="str">
            <v>CH4</v>
          </cell>
          <cell r="F200" t="str">
            <v>Oil</v>
          </cell>
          <cell r="G200" t="str">
            <v>Multiple processes</v>
          </cell>
          <cell r="AJ200">
            <v>5.2478688531274892E-6</v>
          </cell>
          <cell r="AN200">
            <v>1</v>
          </cell>
          <cell r="BV200">
            <v>5.2478688531274892E-6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</row>
        <row r="201">
          <cell r="C201" t="str">
            <v>Carbon</v>
          </cell>
          <cell r="F201" t="str">
            <v>Coal</v>
          </cell>
          <cell r="G201" t="str">
            <v>Kiln - Cement</v>
          </cell>
          <cell r="AJ201">
            <v>1.4535289083606999</v>
          </cell>
          <cell r="AK201">
            <v>1</v>
          </cell>
          <cell r="BV201">
            <v>1.4535289083606999</v>
          </cell>
          <cell r="BW201">
            <v>1.8312315200923051</v>
          </cell>
          <cell r="BX201">
            <v>1.9304384324804329</v>
          </cell>
          <cell r="BY201">
            <v>1.7638643870180568</v>
          </cell>
          <cell r="BZ201">
            <v>1.6862675501007072</v>
          </cell>
          <cell r="CA201">
            <v>1.6447345179297648</v>
          </cell>
          <cell r="CB201">
            <v>1.5837850106383509</v>
          </cell>
          <cell r="CC201">
            <v>1.5360494700903429</v>
          </cell>
          <cell r="CD201">
            <v>1.4893435626725435</v>
          </cell>
          <cell r="CE201">
            <v>1.4456360084093849</v>
          </cell>
          <cell r="CF201">
            <v>1.4312107164993795</v>
          </cell>
          <cell r="CG201">
            <v>1.3974298450235472</v>
          </cell>
          <cell r="CH201">
            <v>1.3862198059640036</v>
          </cell>
          <cell r="CI201">
            <v>1.4083626447266859</v>
          </cell>
          <cell r="CJ201">
            <v>1.4334689296672727</v>
          </cell>
          <cell r="CK201">
            <v>1.464701086524445</v>
          </cell>
          <cell r="CL201">
            <v>1.5009727824536483</v>
          </cell>
          <cell r="CM201">
            <v>1.5440147762883507</v>
          </cell>
          <cell r="CN201">
            <v>1.5892201445376202</v>
          </cell>
          <cell r="CO201">
            <v>1.5892201445376202</v>
          </cell>
          <cell r="CP201">
            <v>1.5892201445376202</v>
          </cell>
          <cell r="CQ201">
            <v>1.5892201445376202</v>
          </cell>
          <cell r="CR201">
            <v>1.5892201445376202</v>
          </cell>
          <cell r="CS201">
            <v>1.5892201445376202</v>
          </cell>
          <cell r="CT201">
            <v>1.5892201445376202</v>
          </cell>
          <cell r="CU201">
            <v>1.5892201445376202</v>
          </cell>
          <cell r="CV201">
            <v>1.5892201445376202</v>
          </cell>
          <cell r="CW201">
            <v>1.5892201445376202</v>
          </cell>
          <cell r="CX201">
            <v>1.5892201445376202</v>
          </cell>
          <cell r="CY201">
            <v>1.5892201445376202</v>
          </cell>
          <cell r="CZ201">
            <v>1.5892201445376202</v>
          </cell>
          <cell r="DA201">
            <v>1.5892201445376202</v>
          </cell>
          <cell r="DB201">
            <v>1.5892201445376202</v>
          </cell>
          <cell r="DC201">
            <v>1.5892201445376202</v>
          </cell>
        </row>
        <row r="202">
          <cell r="C202" t="str">
            <v>Carbon</v>
          </cell>
          <cell r="F202" t="str">
            <v>Waste fuel</v>
          </cell>
          <cell r="G202" t="str">
            <v>Kiln - Cement</v>
          </cell>
          <cell r="AJ202">
            <v>0.231130899066363</v>
          </cell>
          <cell r="AK202">
            <v>1</v>
          </cell>
          <cell r="BV202">
            <v>0.231130899066363</v>
          </cell>
          <cell r="BW202">
            <v>0.29119076008948874</v>
          </cell>
          <cell r="BX202">
            <v>0.30696601073773783</v>
          </cell>
          <cell r="BY202">
            <v>0.28047846813202437</v>
          </cell>
          <cell r="BZ202">
            <v>0.26813951389571666</v>
          </cell>
          <cell r="CA202">
            <v>0.26153519594138813</v>
          </cell>
          <cell r="CB202">
            <v>0.25184339391606475</v>
          </cell>
          <cell r="CC202">
            <v>0.24425279262783636</v>
          </cell>
          <cell r="CD202">
            <v>0.23682591703486233</v>
          </cell>
          <cell r="CE202">
            <v>0.22987582044254273</v>
          </cell>
          <cell r="CF202">
            <v>0.22758200250106503</v>
          </cell>
          <cell r="CG202">
            <v>0.22221038371141189</v>
          </cell>
          <cell r="CH202">
            <v>0.22042783477722971</v>
          </cell>
          <cell r="CI202">
            <v>0.22394884781086263</v>
          </cell>
          <cell r="CJ202">
            <v>0.22794108916028211</v>
          </cell>
          <cell r="CK202">
            <v>0.23290742760230262</v>
          </cell>
          <cell r="CL202">
            <v>0.23867512141462144</v>
          </cell>
          <cell r="CM202">
            <v>0.24551938483133148</v>
          </cell>
          <cell r="CN202">
            <v>0.25270765425341224</v>
          </cell>
          <cell r="CO202">
            <v>0.25270765425341224</v>
          </cell>
          <cell r="CP202">
            <v>0.25270765425341224</v>
          </cell>
          <cell r="CQ202">
            <v>0.25270765425341224</v>
          </cell>
          <cell r="CR202">
            <v>0.25270765425341224</v>
          </cell>
          <cell r="CS202">
            <v>0.25270765425341224</v>
          </cell>
          <cell r="CT202">
            <v>0.25270765425341224</v>
          </cell>
          <cell r="CU202">
            <v>0.25270765425341224</v>
          </cell>
          <cell r="CV202">
            <v>0.25270765425341224</v>
          </cell>
          <cell r="CW202">
            <v>0.25270765425341224</v>
          </cell>
          <cell r="CX202">
            <v>0.25270765425341224</v>
          </cell>
          <cell r="CY202">
            <v>0.25270765425341224</v>
          </cell>
          <cell r="CZ202">
            <v>0.25270765425341224</v>
          </cell>
          <cell r="DA202">
            <v>0.25270765425341224</v>
          </cell>
          <cell r="DB202">
            <v>0.25270765425341224</v>
          </cell>
          <cell r="DC202">
            <v>0.25270765425341224</v>
          </cell>
        </row>
        <row r="203">
          <cell r="C203" t="str">
            <v>Carbon</v>
          </cell>
          <cell r="F203" t="str">
            <v>Waste fuel</v>
          </cell>
          <cell r="G203" t="str">
            <v>Kiln - Cement</v>
          </cell>
          <cell r="AJ203">
            <v>0.18305911742806399</v>
          </cell>
          <cell r="AK203">
            <v>1</v>
          </cell>
          <cell r="BV203">
            <v>0.18305911742806399</v>
          </cell>
          <cell r="BW203">
            <v>0.2306274226445327</v>
          </cell>
          <cell r="BX203">
            <v>0.243121656312727</v>
          </cell>
          <cell r="BY203">
            <v>0.2221431277307569</v>
          </cell>
          <cell r="BZ203">
            <v>0.21237049204419201</v>
          </cell>
          <cell r="CA203">
            <v>0.20713977377667658</v>
          </cell>
          <cell r="CB203">
            <v>0.19946372210115473</v>
          </cell>
          <cell r="CC203">
            <v>0.19345185273109511</v>
          </cell>
          <cell r="CD203">
            <v>0.18756965655226443</v>
          </cell>
          <cell r="CE203">
            <v>0.1820650764490887</v>
          </cell>
          <cell r="CF203">
            <v>0.18024833844649477</v>
          </cell>
          <cell r="CG203">
            <v>0.17599393629271098</v>
          </cell>
          <cell r="CH203">
            <v>0.17458213096515923</v>
          </cell>
          <cell r="CI203">
            <v>0.17737082577400209</v>
          </cell>
          <cell r="CJ203">
            <v>0.18053274043334289</v>
          </cell>
          <cell r="CK203">
            <v>0.18446615451046425</v>
          </cell>
          <cell r="CL203">
            <v>0.18903425398631682</v>
          </cell>
          <cell r="CM203">
            <v>0.19445501263680079</v>
          </cell>
          <cell r="CN203">
            <v>0.20014822917148586</v>
          </cell>
          <cell r="CO203">
            <v>0.20014822917148586</v>
          </cell>
          <cell r="CP203">
            <v>0.20014822917148586</v>
          </cell>
          <cell r="CQ203">
            <v>0.20014822917148586</v>
          </cell>
          <cell r="CR203">
            <v>0.20014822917148586</v>
          </cell>
          <cell r="CS203">
            <v>0.20014822917148586</v>
          </cell>
          <cell r="CT203">
            <v>0.20014822917148586</v>
          </cell>
          <cell r="CU203">
            <v>0.20014822917148586</v>
          </cell>
          <cell r="CV203">
            <v>0.20014822917148586</v>
          </cell>
          <cell r="CW203">
            <v>0.20014822917148586</v>
          </cell>
          <cell r="CX203">
            <v>0.20014822917148586</v>
          </cell>
          <cell r="CY203">
            <v>0.20014822917148586</v>
          </cell>
          <cell r="CZ203">
            <v>0.20014822917148586</v>
          </cell>
          <cell r="DA203">
            <v>0.20014822917148586</v>
          </cell>
          <cell r="DB203">
            <v>0.20014822917148586</v>
          </cell>
          <cell r="DC203">
            <v>0.20014822917148586</v>
          </cell>
        </row>
        <row r="204">
          <cell r="C204" t="str">
            <v>Carbon</v>
          </cell>
          <cell r="F204" t="str">
            <v>Waste fuel</v>
          </cell>
          <cell r="G204" t="str">
            <v>Kiln - Cement</v>
          </cell>
          <cell r="AJ204">
            <v>0.18051931610097999</v>
          </cell>
          <cell r="AK204">
            <v>1</v>
          </cell>
          <cell r="BV204">
            <v>0.18051931610097999</v>
          </cell>
          <cell r="BW204">
            <v>0.22742764848237043</v>
          </cell>
          <cell r="BX204">
            <v>0.23974853448180494</v>
          </cell>
          <cell r="BY204">
            <v>0.21906106648988544</v>
          </cell>
          <cell r="BZ204">
            <v>0.20942401843989705</v>
          </cell>
          <cell r="CA204">
            <v>0.20426587227577692</v>
          </cell>
          <cell r="CB204">
            <v>0.19669631978208313</v>
          </cell>
          <cell r="CC204">
            <v>0.1907678603727993</v>
          </cell>
          <cell r="CD204">
            <v>0.18496727504116958</v>
          </cell>
          <cell r="CE204">
            <v>0.17953906665903954</v>
          </cell>
          <cell r="CF204">
            <v>0.17774753446785113</v>
          </cell>
          <cell r="CG204">
            <v>0.17355215879899716</v>
          </cell>
          <cell r="CH204">
            <v>0.17215994116035635</v>
          </cell>
          <cell r="CI204">
            <v>0.17490994502129215</v>
          </cell>
          <cell r="CJ204">
            <v>0.17802799060073812</v>
          </cell>
          <cell r="CK204">
            <v>0.18190683165012178</v>
          </cell>
          <cell r="CL204">
            <v>0.18641155233734022</v>
          </cell>
          <cell r="CM204">
            <v>0.19175710222353137</v>
          </cell>
          <cell r="CN204">
            <v>0.19737132985499586</v>
          </cell>
          <cell r="CO204">
            <v>0.19737132985499586</v>
          </cell>
          <cell r="CP204">
            <v>0.19737132985499586</v>
          </cell>
          <cell r="CQ204">
            <v>0.19737132985499586</v>
          </cell>
          <cell r="CR204">
            <v>0.19737132985499586</v>
          </cell>
          <cell r="CS204">
            <v>0.19737132985499586</v>
          </cell>
          <cell r="CT204">
            <v>0.19737132985499586</v>
          </cell>
          <cell r="CU204">
            <v>0.19737132985499586</v>
          </cell>
          <cell r="CV204">
            <v>0.19737132985499586</v>
          </cell>
          <cell r="CW204">
            <v>0.19737132985499586</v>
          </cell>
          <cell r="CX204">
            <v>0.19737132985499586</v>
          </cell>
          <cell r="CY204">
            <v>0.19737132985499586</v>
          </cell>
          <cell r="CZ204">
            <v>0.19737132985499586</v>
          </cell>
          <cell r="DA204">
            <v>0.19737132985499586</v>
          </cell>
          <cell r="DB204">
            <v>0.19737132985499586</v>
          </cell>
          <cell r="DC204">
            <v>0.19737132985499586</v>
          </cell>
        </row>
        <row r="205">
          <cell r="C205" t="str">
            <v>Carbon</v>
          </cell>
          <cell r="F205" t="str">
            <v>Petroleum coke</v>
          </cell>
          <cell r="G205" t="str">
            <v>Kiln - Cement</v>
          </cell>
          <cell r="AJ205">
            <v>6.40086628479591E-2</v>
          </cell>
          <cell r="AK205">
            <v>1</v>
          </cell>
          <cell r="BV205">
            <v>6.40086628479591E-2</v>
          </cell>
          <cell r="BW205">
            <v>8.0641451499123967E-2</v>
          </cell>
          <cell r="BX205">
            <v>8.5010199702694536E-2</v>
          </cell>
          <cell r="BY205">
            <v>7.7674823120988487E-2</v>
          </cell>
          <cell r="BZ205">
            <v>7.4257712017286814E-2</v>
          </cell>
          <cell r="CA205">
            <v>7.242873301453584E-2</v>
          </cell>
          <cell r="CB205">
            <v>6.9744715902440524E-2</v>
          </cell>
          <cell r="CC205">
            <v>6.764259870117445E-2</v>
          </cell>
          <cell r="CD205">
            <v>6.558582317801985E-2</v>
          </cell>
          <cell r="CE205">
            <v>6.3661085328880943E-2</v>
          </cell>
          <cell r="CF205">
            <v>6.3025842616445116E-2</v>
          </cell>
          <cell r="CG205">
            <v>6.1538243435878832E-2</v>
          </cell>
          <cell r="CH205">
            <v>6.1044589951213007E-2</v>
          </cell>
          <cell r="CI205">
            <v>6.2019688205334232E-2</v>
          </cell>
          <cell r="CJ205">
            <v>6.3125286944295131E-2</v>
          </cell>
          <cell r="CK205">
            <v>6.4500649062507118E-2</v>
          </cell>
          <cell r="CL205">
            <v>6.6097936011739175E-2</v>
          </cell>
          <cell r="CM205">
            <v>6.7993364754726185E-2</v>
          </cell>
          <cell r="CN205">
            <v>6.9984061436809145E-2</v>
          </cell>
          <cell r="CO205">
            <v>6.9984061436809145E-2</v>
          </cell>
          <cell r="CP205">
            <v>6.9984061436809145E-2</v>
          </cell>
          <cell r="CQ205">
            <v>6.9984061436809145E-2</v>
          </cell>
          <cell r="CR205">
            <v>6.9984061436809145E-2</v>
          </cell>
          <cell r="CS205">
            <v>6.9984061436809145E-2</v>
          </cell>
          <cell r="CT205">
            <v>6.9984061436809145E-2</v>
          </cell>
          <cell r="CU205">
            <v>6.9984061436809145E-2</v>
          </cell>
          <cell r="CV205">
            <v>6.9984061436809145E-2</v>
          </cell>
          <cell r="CW205">
            <v>6.9984061436809145E-2</v>
          </cell>
          <cell r="CX205">
            <v>6.9984061436809145E-2</v>
          </cell>
          <cell r="CY205">
            <v>6.9984061436809145E-2</v>
          </cell>
          <cell r="CZ205">
            <v>6.9984061436809145E-2</v>
          </cell>
          <cell r="DA205">
            <v>6.9984061436809145E-2</v>
          </cell>
          <cell r="DB205">
            <v>6.9984061436809145E-2</v>
          </cell>
          <cell r="DC205">
            <v>6.9984061436809145E-2</v>
          </cell>
        </row>
        <row r="206">
          <cell r="C206" t="str">
            <v>Carbon</v>
          </cell>
          <cell r="F206" t="str">
            <v>Oil</v>
          </cell>
          <cell r="G206" t="str">
            <v>Kiln - Cement</v>
          </cell>
          <cell r="AJ206">
            <v>2.5075413642729399E-2</v>
          </cell>
          <cell r="AK206">
            <v>1</v>
          </cell>
          <cell r="BV206">
            <v>2.5075413642729399E-2</v>
          </cell>
          <cell r="BW206">
            <v>3.1591313786601134E-2</v>
          </cell>
          <cell r="BX206">
            <v>3.3302772258490709E-2</v>
          </cell>
          <cell r="BY206">
            <v>3.0429136193816465E-2</v>
          </cell>
          <cell r="BZ206">
            <v>2.9090481852731213E-2</v>
          </cell>
          <cell r="CA206">
            <v>2.8373978757723815E-2</v>
          </cell>
          <cell r="CB206">
            <v>2.7322514216591008E-2</v>
          </cell>
          <cell r="CC206">
            <v>2.6499009147090493E-2</v>
          </cell>
          <cell r="CD206">
            <v>2.5693266694137702E-2</v>
          </cell>
          <cell r="CE206">
            <v>2.4939250041179074E-2</v>
          </cell>
          <cell r="CF206">
            <v>2.4690393510373328E-2</v>
          </cell>
          <cell r="CG206">
            <v>2.4107626067224431E-2</v>
          </cell>
          <cell r="CH206">
            <v>2.3914237160576383E-2</v>
          </cell>
          <cell r="CI206">
            <v>2.4296232205879422E-2</v>
          </cell>
          <cell r="CJ206">
            <v>2.4729350856837286E-2</v>
          </cell>
          <cell r="CK206">
            <v>2.5268149395788572E-2</v>
          </cell>
          <cell r="CL206">
            <v>2.5893887056537161E-2</v>
          </cell>
          <cell r="CM206">
            <v>2.6636421858015732E-2</v>
          </cell>
          <cell r="CN206">
            <v>2.7416277904360728E-2</v>
          </cell>
          <cell r="CO206">
            <v>2.7416277904360728E-2</v>
          </cell>
          <cell r="CP206">
            <v>2.7416277904360728E-2</v>
          </cell>
          <cell r="CQ206">
            <v>2.7416277904360728E-2</v>
          </cell>
          <cell r="CR206">
            <v>2.7416277904360728E-2</v>
          </cell>
          <cell r="CS206">
            <v>2.7416277904360728E-2</v>
          </cell>
          <cell r="CT206">
            <v>2.7416277904360728E-2</v>
          </cell>
          <cell r="CU206">
            <v>2.7416277904360728E-2</v>
          </cell>
          <cell r="CV206">
            <v>2.7416277904360728E-2</v>
          </cell>
          <cell r="CW206">
            <v>2.7416277904360728E-2</v>
          </cell>
          <cell r="CX206">
            <v>2.7416277904360728E-2</v>
          </cell>
          <cell r="CY206">
            <v>2.7416277904360728E-2</v>
          </cell>
          <cell r="CZ206">
            <v>2.7416277904360728E-2</v>
          </cell>
          <cell r="DA206">
            <v>2.7416277904360728E-2</v>
          </cell>
          <cell r="DB206">
            <v>2.7416277904360728E-2</v>
          </cell>
          <cell r="DC206">
            <v>2.7416277904360728E-2</v>
          </cell>
        </row>
        <row r="207">
          <cell r="C207" t="str">
            <v>N2O</v>
          </cell>
          <cell r="F207" t="str">
            <v>Coal</v>
          </cell>
          <cell r="G207" t="str">
            <v>Kiln - Cement</v>
          </cell>
          <cell r="AJ207">
            <v>1.85518688897819E-2</v>
          </cell>
          <cell r="AK207">
            <v>1</v>
          </cell>
          <cell r="BV207">
            <v>1.85518688897819E-2</v>
          </cell>
          <cell r="BW207">
            <v>3.1393216228433621E-2</v>
          </cell>
          <cell r="BX207">
            <v>3.6578573054100415E-2</v>
          </cell>
          <cell r="BY207">
            <v>2.7453341995977504E-2</v>
          </cell>
          <cell r="BZ207">
            <v>2.3156014955829148E-2</v>
          </cell>
          <cell r="CA207">
            <v>1.9941528176729225E-2</v>
          </cell>
          <cell r="CB207">
            <v>1.6212543272300713E-2</v>
          </cell>
          <cell r="CC207">
            <v>1.2879646426879632E-2</v>
          </cell>
          <cell r="CD207">
            <v>9.5357472474693374E-3</v>
          </cell>
          <cell r="CE207">
            <v>6.0521035620416767E-3</v>
          </cell>
          <cell r="CF207">
            <v>4.3574800036186639E-3</v>
          </cell>
          <cell r="CG207">
            <v>1.472680753537131E-3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</row>
        <row r="208">
          <cell r="C208" t="str">
            <v>Carbon</v>
          </cell>
          <cell r="F208" t="str">
            <v>Gas</v>
          </cell>
          <cell r="G208" t="str">
            <v>Kiln - Cement</v>
          </cell>
          <cell r="AJ208">
            <v>1.36681759394206E-2</v>
          </cell>
          <cell r="AK208">
            <v>1</v>
          </cell>
          <cell r="BV208">
            <v>1.36681759394206E-2</v>
          </cell>
          <cell r="BW208">
            <v>1.7219880842041735E-2</v>
          </cell>
          <cell r="BX208">
            <v>1.8152767367468254E-2</v>
          </cell>
          <cell r="BY208">
            <v>1.6586397859971805E-2</v>
          </cell>
          <cell r="BZ208">
            <v>1.5856720443012121E-2</v>
          </cell>
          <cell r="CA208">
            <v>1.5466166950924863E-2</v>
          </cell>
          <cell r="CB208">
            <v>1.4893031745778112E-2</v>
          </cell>
          <cell r="CC208">
            <v>1.4444153320986844E-2</v>
          </cell>
          <cell r="CD208">
            <v>1.4004956992434462E-2</v>
          </cell>
          <cell r="CE208">
            <v>1.3593955506248418E-2</v>
          </cell>
          <cell r="CF208">
            <v>1.3458308098983693E-2</v>
          </cell>
          <cell r="CG208">
            <v>1.3140651606523997E-2</v>
          </cell>
          <cell r="CH208">
            <v>1.3035238645507336E-2</v>
          </cell>
          <cell r="CI208">
            <v>1.324345756311242E-2</v>
          </cell>
          <cell r="CJ208">
            <v>1.3479543077324987E-2</v>
          </cell>
          <cell r="CK208">
            <v>1.3773232877669486E-2</v>
          </cell>
          <cell r="CL208">
            <v>1.4114311695386739E-2</v>
          </cell>
          <cell r="CM208">
            <v>1.4519054622157742E-2</v>
          </cell>
          <cell r="CN208">
            <v>1.4944140716478463E-2</v>
          </cell>
          <cell r="CO208">
            <v>1.4944140716478463E-2</v>
          </cell>
          <cell r="CP208">
            <v>1.4944140716478463E-2</v>
          </cell>
          <cell r="CQ208">
            <v>1.4944140716478463E-2</v>
          </cell>
          <cell r="CR208">
            <v>1.4944140716478463E-2</v>
          </cell>
          <cell r="CS208">
            <v>1.4944140716478463E-2</v>
          </cell>
          <cell r="CT208">
            <v>1.4944140716478463E-2</v>
          </cell>
          <cell r="CU208">
            <v>1.4944140716478463E-2</v>
          </cell>
          <cell r="CV208">
            <v>1.4944140716478463E-2</v>
          </cell>
          <cell r="CW208">
            <v>1.4944140716478463E-2</v>
          </cell>
          <cell r="CX208">
            <v>1.4944140716478463E-2</v>
          </cell>
          <cell r="CY208">
            <v>1.4944140716478463E-2</v>
          </cell>
          <cell r="CZ208">
            <v>1.4944140716478463E-2</v>
          </cell>
          <cell r="DA208">
            <v>1.4944140716478463E-2</v>
          </cell>
          <cell r="DB208">
            <v>1.4944140716478463E-2</v>
          </cell>
          <cell r="DC208">
            <v>1.4944140716478463E-2</v>
          </cell>
        </row>
        <row r="209">
          <cell r="C209" t="str">
            <v>N2O</v>
          </cell>
          <cell r="F209" t="str">
            <v>Waste fuel</v>
          </cell>
          <cell r="G209" t="str">
            <v>Kiln - Cement</v>
          </cell>
          <cell r="AJ209">
            <v>4.93281382800071E-3</v>
          </cell>
          <cell r="AK209">
            <v>1</v>
          </cell>
          <cell r="BV209">
            <v>4.93281382800071E-3</v>
          </cell>
          <cell r="BW209">
            <v>5.4747052222755728E-3</v>
          </cell>
          <cell r="BX209">
            <v>5.7433682991325802E-3</v>
          </cell>
          <cell r="BY209">
            <v>6.0118181207888732E-3</v>
          </cell>
          <cell r="BZ209">
            <v>6.152014997206726E-3</v>
          </cell>
          <cell r="CA209">
            <v>6.190638220313704E-3</v>
          </cell>
          <cell r="CB209">
            <v>6.1999527248919424E-3</v>
          </cell>
          <cell r="CC209">
            <v>6.1963507844564423E-3</v>
          </cell>
          <cell r="CD209">
            <v>6.202466133834638E-3</v>
          </cell>
          <cell r="CE209">
            <v>6.1981421955405987E-3</v>
          </cell>
          <cell r="CF209">
            <v>6.1948152359356193E-3</v>
          </cell>
          <cell r="CG209">
            <v>6.1923727076062252E-3</v>
          </cell>
          <cell r="CH209">
            <v>6.1826111351787599E-3</v>
          </cell>
          <cell r="CI209">
            <v>6.1849336978821463E-3</v>
          </cell>
          <cell r="CJ209">
            <v>6.1836325295678771E-3</v>
          </cell>
          <cell r="CK209">
            <v>6.1031270397455088E-3</v>
          </cell>
          <cell r="CL209">
            <v>5.9287202042778682E-3</v>
          </cell>
          <cell r="CM209">
            <v>5.6190814939506917E-3</v>
          </cell>
          <cell r="CN209">
            <v>5.1933402559907029E-3</v>
          </cell>
          <cell r="CO209">
            <v>4.7151644601216881E-3</v>
          </cell>
          <cell r="CP209">
            <v>3.8928786249648652E-3</v>
          </cell>
          <cell r="CQ209">
            <v>3.275329003270694E-3</v>
          </cell>
          <cell r="CR209">
            <v>3.0192703287731672E-3</v>
          </cell>
          <cell r="CS209">
            <v>2.7772682770037635E-3</v>
          </cell>
          <cell r="CT209">
            <v>2.6695069906332021E-3</v>
          </cell>
          <cell r="CU209">
            <v>2.6557435666032126E-3</v>
          </cell>
          <cell r="CV209">
            <v>2.6557435666032126E-3</v>
          </cell>
          <cell r="CW209">
            <v>2.6557435666032126E-3</v>
          </cell>
          <cell r="CX209">
            <v>2.6557435666032126E-3</v>
          </cell>
          <cell r="CY209">
            <v>2.6557435666032126E-3</v>
          </cell>
          <cell r="CZ209">
            <v>2.6557435666032126E-3</v>
          </cell>
          <cell r="DA209">
            <v>2.6557435666032126E-3</v>
          </cell>
          <cell r="DB209">
            <v>2.6557435666032126E-3</v>
          </cell>
          <cell r="DC209">
            <v>2.6557435666032126E-3</v>
          </cell>
        </row>
        <row r="210">
          <cell r="C210" t="str">
            <v>N2O</v>
          </cell>
          <cell r="F210" t="str">
            <v>Waste fuel</v>
          </cell>
          <cell r="G210" t="str">
            <v>Kiln - Cement</v>
          </cell>
          <cell r="AJ210">
            <v>3.9724954326327703E-3</v>
          </cell>
          <cell r="AK210">
            <v>1</v>
          </cell>
          <cell r="BV210">
            <v>3.9724954326327703E-3</v>
          </cell>
          <cell r="BW210">
            <v>4.4088916080814548E-3</v>
          </cell>
          <cell r="BX210">
            <v>4.6252514552083211E-3</v>
          </cell>
          <cell r="BY210">
            <v>4.8414395635791021E-3</v>
          </cell>
          <cell r="BZ210">
            <v>4.9543429632731926E-3</v>
          </cell>
          <cell r="CA210">
            <v>4.9854470314046702E-3</v>
          </cell>
          <cell r="CB210">
            <v>4.99294819163177E-3</v>
          </cell>
          <cell r="CC210">
            <v>4.9900474756454059E-3</v>
          </cell>
          <cell r="CD210">
            <v>4.9949722910389936E-3</v>
          </cell>
          <cell r="CE210">
            <v>4.9914901354736326E-3</v>
          </cell>
          <cell r="CF210">
            <v>4.9888108671500833E-3</v>
          </cell>
          <cell r="CG210">
            <v>4.9868438493442385E-3</v>
          </cell>
          <cell r="CH210">
            <v>4.9789826562736013E-3</v>
          </cell>
          <cell r="CI210">
            <v>4.9808530633177186E-3</v>
          </cell>
          <cell r="CJ210">
            <v>4.9798052059758938E-3</v>
          </cell>
          <cell r="CK210">
            <v>4.9149724955245373E-3</v>
          </cell>
          <cell r="CL210">
            <v>4.7745191191205178E-3</v>
          </cell>
          <cell r="CM210">
            <v>4.5251607598897686E-3</v>
          </cell>
          <cell r="CN210">
            <v>4.1823026707238642E-3</v>
          </cell>
          <cell r="CO210">
            <v>3.7972179642420259E-3</v>
          </cell>
          <cell r="CP210">
            <v>3.1350144353074995E-3</v>
          </cell>
          <cell r="CQ210">
            <v>2.6376891485353268E-3</v>
          </cell>
          <cell r="CR210">
            <v>2.4314798833176888E-3</v>
          </cell>
          <cell r="CS210">
            <v>2.2365907026466736E-3</v>
          </cell>
          <cell r="CT210">
            <v>2.1498083441697084E-3</v>
          </cell>
          <cell r="CU210">
            <v>2.1387243785056967E-3</v>
          </cell>
          <cell r="CV210">
            <v>2.1387243785056967E-3</v>
          </cell>
          <cell r="CW210">
            <v>2.1387243785056967E-3</v>
          </cell>
          <cell r="CX210">
            <v>2.1387243785056967E-3</v>
          </cell>
          <cell r="CY210">
            <v>2.1387243785056967E-3</v>
          </cell>
          <cell r="CZ210">
            <v>2.1387243785056967E-3</v>
          </cell>
          <cell r="DA210">
            <v>2.1387243785056967E-3</v>
          </cell>
          <cell r="DB210">
            <v>2.1387243785056967E-3</v>
          </cell>
          <cell r="DC210">
            <v>2.1387243785056967E-3</v>
          </cell>
        </row>
        <row r="211">
          <cell r="C211" t="str">
            <v>CH4</v>
          </cell>
          <cell r="F211" t="str">
            <v>Coal</v>
          </cell>
          <cell r="G211" t="str">
            <v>Kiln - Cement</v>
          </cell>
          <cell r="AJ211">
            <v>5.1625760537942801E-3</v>
          </cell>
          <cell r="AK211">
            <v>1</v>
          </cell>
          <cell r="BV211">
            <v>5.1625760537942801E-3</v>
          </cell>
          <cell r="BW211">
            <v>8.73603987368427E-3</v>
          </cell>
          <cell r="BX211">
            <v>1.0179010344077715E-2</v>
          </cell>
          <cell r="BY211">
            <v>7.639659746793548E-3</v>
          </cell>
          <cell r="BZ211">
            <v>6.4438083851546205E-3</v>
          </cell>
          <cell r="CA211">
            <v>5.5492875921492385E-3</v>
          </cell>
          <cell r="CB211">
            <v>4.5115933152580162E-3</v>
          </cell>
          <cell r="CC211">
            <v>3.5841216116705489E-3</v>
          </cell>
          <cell r="CD211">
            <v>2.6535882011291334E-3</v>
          </cell>
          <cell r="CE211">
            <v>1.6841669758505247E-3</v>
          </cell>
          <cell r="CF211">
            <v>1.2125906050338405E-3</v>
          </cell>
          <cell r="CG211">
            <v>4.0981458193045076E-4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</row>
        <row r="212">
          <cell r="C212" t="str">
            <v>CH4</v>
          </cell>
          <cell r="F212" t="str">
            <v>Waste fuel</v>
          </cell>
          <cell r="G212" t="str">
            <v>Kiln - Cement</v>
          </cell>
          <cell r="AJ212">
            <v>4.221031966913362E-3</v>
          </cell>
          <cell r="AK212">
            <v>1</v>
          </cell>
          <cell r="BV212">
            <v>4.221031966913362E-3</v>
          </cell>
          <cell r="BW212">
            <v>4.6847309787928591E-3</v>
          </cell>
          <cell r="BX212">
            <v>4.9146272358349301E-3</v>
          </cell>
          <cell r="BY212">
            <v>5.1443410093998778E-3</v>
          </cell>
          <cell r="BZ212">
            <v>5.264308135193678E-3</v>
          </cell>
          <cell r="CA212">
            <v>5.2973582086577042E-3</v>
          </cell>
          <cell r="CB212">
            <v>5.3053286739847194E-3</v>
          </cell>
          <cell r="CC212">
            <v>5.3022464766321947E-3</v>
          </cell>
          <cell r="CD212">
            <v>5.3074794098249469E-3</v>
          </cell>
          <cell r="CE212">
            <v>5.3037793955129312E-3</v>
          </cell>
          <cell r="CF212">
            <v>5.3009325005489404E-3</v>
          </cell>
          <cell r="CG212">
            <v>5.2988424175825118E-3</v>
          </cell>
          <cell r="CH212">
            <v>5.2904893941965936E-3</v>
          </cell>
          <cell r="CI212">
            <v>5.2924768220132508E-3</v>
          </cell>
          <cell r="CJ212">
            <v>5.2913634061738588E-3</v>
          </cell>
          <cell r="CK212">
            <v>5.2224744803191486E-3</v>
          </cell>
          <cell r="CL212">
            <v>5.0732337318485157E-3</v>
          </cell>
          <cell r="CM212">
            <v>4.8082744327430458E-3</v>
          </cell>
          <cell r="CN212">
            <v>4.4439656552940623E-3</v>
          </cell>
          <cell r="CO212">
            <v>4.0347883803054747E-3</v>
          </cell>
          <cell r="CP212">
            <v>3.331154528073965E-3</v>
          </cell>
          <cell r="CQ212">
            <v>2.8027144155504287E-3</v>
          </cell>
          <cell r="CR212">
            <v>2.5836038048226788E-3</v>
          </cell>
          <cell r="CS212">
            <v>2.3765215122012089E-3</v>
          </cell>
          <cell r="CT212">
            <v>2.2843096731928426E-3</v>
          </cell>
          <cell r="CU212">
            <v>2.2725322465899996E-3</v>
          </cell>
          <cell r="CV212">
            <v>2.2725322465899996E-3</v>
          </cell>
          <cell r="CW212">
            <v>2.2725322465899996E-3</v>
          </cell>
          <cell r="CX212">
            <v>2.2725322465899996E-3</v>
          </cell>
          <cell r="CY212">
            <v>2.2725322465899996E-3</v>
          </cell>
          <cell r="CZ212">
            <v>2.2725322465899996E-3</v>
          </cell>
          <cell r="DA212">
            <v>2.2725322465899996E-3</v>
          </cell>
          <cell r="DB212">
            <v>2.2725322465899996E-3</v>
          </cell>
          <cell r="DC212">
            <v>2.2725322465899996E-3</v>
          </cell>
        </row>
        <row r="213">
          <cell r="C213" t="str">
            <v>CH4</v>
          </cell>
          <cell r="F213" t="str">
            <v>Waste fuel</v>
          </cell>
          <cell r="G213" t="str">
            <v>Kiln - Cement</v>
          </cell>
          <cell r="AJ213">
            <v>3.3992830044340797E-3</v>
          </cell>
          <cell r="AK213">
            <v>1</v>
          </cell>
          <cell r="BV213">
            <v>3.3992830044340797E-3</v>
          </cell>
          <cell r="BW213">
            <v>3.7727092619488935E-3</v>
          </cell>
          <cell r="BX213">
            <v>3.9578493995910116E-3</v>
          </cell>
          <cell r="BY213">
            <v>4.1428425795727196E-3</v>
          </cell>
          <cell r="BZ213">
            <v>4.2394545491096095E-3</v>
          </cell>
          <cell r="CA213">
            <v>4.2660704463362087E-3</v>
          </cell>
          <cell r="CB213">
            <v>4.2724892243828881E-3</v>
          </cell>
          <cell r="CC213">
            <v>4.2700070680858323E-3</v>
          </cell>
          <cell r="CD213">
            <v>4.2742212557548408E-3</v>
          </cell>
          <cell r="CE213">
            <v>4.2712415588784412E-3</v>
          </cell>
          <cell r="CF213">
            <v>4.2689488963868127E-3</v>
          </cell>
          <cell r="CG213">
            <v>4.2672657100093284E-3</v>
          </cell>
          <cell r="CH213">
            <v>4.2605388501670057E-3</v>
          </cell>
          <cell r="CI213">
            <v>4.2621393662618037E-3</v>
          </cell>
          <cell r="CJ213">
            <v>4.2612427098115855E-3</v>
          </cell>
          <cell r="CK213">
            <v>4.2057650548951555E-3</v>
          </cell>
          <cell r="CL213">
            <v>4.0855784408581593E-3</v>
          </cell>
          <cell r="CM213">
            <v>3.8722013213821822E-3</v>
          </cell>
          <cell r="CN213">
            <v>3.578816043740217E-3</v>
          </cell>
          <cell r="CO213">
            <v>3.2492972512809261E-3</v>
          </cell>
          <cell r="CP213">
            <v>2.6826465805483619E-3</v>
          </cell>
          <cell r="CQ213">
            <v>2.2570829962298921E-3</v>
          </cell>
          <cell r="CR213">
            <v>2.0806287592147997E-3</v>
          </cell>
          <cell r="CS213">
            <v>1.9138611717278568E-3</v>
          </cell>
          <cell r="CT213">
            <v>1.8396010998767631E-3</v>
          </cell>
          <cell r="CU213">
            <v>1.8301164983857464E-3</v>
          </cell>
          <cell r="CV213">
            <v>1.8301164983857464E-3</v>
          </cell>
          <cell r="CW213">
            <v>1.8301164983857464E-3</v>
          </cell>
          <cell r="CX213">
            <v>1.8301164983857464E-3</v>
          </cell>
          <cell r="CY213">
            <v>1.8301164983857464E-3</v>
          </cell>
          <cell r="CZ213">
            <v>1.8301164983857464E-3</v>
          </cell>
          <cell r="DA213">
            <v>1.8301164983857464E-3</v>
          </cell>
          <cell r="DB213">
            <v>1.8301164983857464E-3</v>
          </cell>
          <cell r="DC213">
            <v>1.8301164983857464E-3</v>
          </cell>
        </row>
        <row r="214">
          <cell r="C214" t="str">
            <v>N2O</v>
          </cell>
          <cell r="F214" t="str">
            <v>Petroleum coke</v>
          </cell>
          <cell r="G214" t="str">
            <v>Kiln - Cement</v>
          </cell>
          <cell r="AJ214">
            <v>8.8027316596633095E-4</v>
          </cell>
          <cell r="AK214">
            <v>1</v>
          </cell>
          <cell r="BV214">
            <v>8.8027316596633095E-4</v>
          </cell>
          <cell r="BW214">
            <v>1.4895860898677224E-3</v>
          </cell>
          <cell r="BX214">
            <v>1.7356276340761828E-3</v>
          </cell>
          <cell r="BY214">
            <v>1.3026418210871503E-3</v>
          </cell>
          <cell r="BZ214">
            <v>1.0987366673100214E-3</v>
          </cell>
          <cell r="CA214">
            <v>9.4621152438203755E-4</v>
          </cell>
          <cell r="CB214">
            <v>7.6927380629208746E-4</v>
          </cell>
          <cell r="CC214">
            <v>6.1113018877364232E-4</v>
          </cell>
          <cell r="CD214">
            <v>4.524645182247857E-4</v>
          </cell>
          <cell r="CE214">
            <v>2.8716806888651783E-4</v>
          </cell>
          <cell r="CF214">
            <v>2.0675936970064877E-4</v>
          </cell>
          <cell r="CG214">
            <v>6.9877668771572079E-5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</row>
        <row r="215">
          <cell r="C215" t="str">
            <v>N2O</v>
          </cell>
          <cell r="F215" t="str">
            <v>Waste fuel</v>
          </cell>
          <cell r="G215" t="str">
            <v>Kiln - Cement</v>
          </cell>
          <cell r="AJ215">
            <v>7.8625607620117898E-4</v>
          </cell>
          <cell r="AK215">
            <v>1</v>
          </cell>
          <cell r="BV215">
            <v>7.8625607620117898E-4</v>
          </cell>
          <cell r="BW215">
            <v>8.7262978018554874E-4</v>
          </cell>
          <cell r="BX215">
            <v>9.1545279844556344E-4</v>
          </cell>
          <cell r="BY215">
            <v>9.5824182531583767E-4</v>
          </cell>
          <cell r="BZ215">
            <v>9.805882283611437E-4</v>
          </cell>
          <cell r="CA215">
            <v>9.8674450040164841E-4</v>
          </cell>
          <cell r="CB215">
            <v>9.88229167384187E-4</v>
          </cell>
          <cell r="CC215">
            <v>9.8765504323268354E-4</v>
          </cell>
          <cell r="CD215">
            <v>9.8862978721742621E-4</v>
          </cell>
          <cell r="CE215">
            <v>9.8794058164929587E-4</v>
          </cell>
          <cell r="CF215">
            <v>9.8741028752186654E-4</v>
          </cell>
          <cell r="CG215">
            <v>9.8702096556339781E-4</v>
          </cell>
          <cell r="CH215">
            <v>9.8546503908776128E-4</v>
          </cell>
          <cell r="CI215">
            <v>9.8583523936321676E-4</v>
          </cell>
          <cell r="CJ215">
            <v>9.856278422205459E-4</v>
          </cell>
          <cell r="CK215">
            <v>9.7279582934767348E-4</v>
          </cell>
          <cell r="CL215">
            <v>9.4499659773283852E-4</v>
          </cell>
          <cell r="CM215">
            <v>8.9564234964833046E-4</v>
          </cell>
          <cell r="CN215">
            <v>8.2778216945354592E-4</v>
          </cell>
          <cell r="CO215">
            <v>7.5156428690136175E-4</v>
          </cell>
          <cell r="CP215">
            <v>6.2049766715661188E-4</v>
          </cell>
          <cell r="CQ215">
            <v>5.2206457007587771E-4</v>
          </cell>
          <cell r="CR215">
            <v>4.812506055299464E-4</v>
          </cell>
          <cell r="CS215">
            <v>4.4267716848337427E-4</v>
          </cell>
          <cell r="CT215">
            <v>4.2550077197978878E-4</v>
          </cell>
          <cell r="CU215">
            <v>4.2330697830537836E-4</v>
          </cell>
          <cell r="CV215">
            <v>4.2330697830537836E-4</v>
          </cell>
          <cell r="CW215">
            <v>4.2330697830537836E-4</v>
          </cell>
          <cell r="CX215">
            <v>4.2330697830537836E-4</v>
          </cell>
          <cell r="CY215">
            <v>4.2330697830537836E-4</v>
          </cell>
          <cell r="CZ215">
            <v>4.2330697830537836E-4</v>
          </cell>
          <cell r="DA215">
            <v>4.2330697830537836E-4</v>
          </cell>
          <cell r="DB215">
            <v>4.2330697830537836E-4</v>
          </cell>
          <cell r="DC215">
            <v>4.2330697830537836E-4</v>
          </cell>
        </row>
        <row r="216">
          <cell r="C216" t="str">
            <v>CH4</v>
          </cell>
          <cell r="F216" t="str">
            <v>Waste fuel</v>
          </cell>
          <cell r="G216" t="str">
            <v>Kiln - Cement</v>
          </cell>
          <cell r="AJ216">
            <v>4.485353454838946E-4</v>
          </cell>
          <cell r="AK216">
            <v>1</v>
          </cell>
          <cell r="BV216">
            <v>4.485353454838946E-4</v>
          </cell>
          <cell r="BW216">
            <v>4.9780893500517948E-4</v>
          </cell>
          <cell r="BX216">
            <v>5.2223817360988575E-4</v>
          </cell>
          <cell r="BY216">
            <v>5.4664802115333077E-4</v>
          </cell>
          <cell r="BZ216">
            <v>5.5939596919931062E-4</v>
          </cell>
          <cell r="CA216">
            <v>5.6290793647073957E-4</v>
          </cell>
          <cell r="CB216">
            <v>5.6375489414534216E-4</v>
          </cell>
          <cell r="CC216">
            <v>5.6342737365622936E-4</v>
          </cell>
          <cell r="CD216">
            <v>5.6398343566094839E-4</v>
          </cell>
          <cell r="CE216">
            <v>5.6359026469926337E-4</v>
          </cell>
          <cell r="CF216">
            <v>5.6328774791515948E-4</v>
          </cell>
          <cell r="CG216">
            <v>5.6306565149589864E-4</v>
          </cell>
          <cell r="CH216">
            <v>5.6217804243261621E-4</v>
          </cell>
          <cell r="CI216">
            <v>5.6238923050921821E-4</v>
          </cell>
          <cell r="CJ216">
            <v>5.6227091670299652E-4</v>
          </cell>
          <cell r="CK216">
            <v>5.5495064090303574E-4</v>
          </cell>
          <cell r="CL216">
            <v>5.3909201884088168E-4</v>
          </cell>
          <cell r="CM216">
            <v>5.1093691087320924E-4</v>
          </cell>
          <cell r="CN216">
            <v>4.7222472754061395E-4</v>
          </cell>
          <cell r="CO216">
            <v>4.2874472742695179E-4</v>
          </cell>
          <cell r="CP216">
            <v>3.5397517925041651E-4</v>
          </cell>
          <cell r="CQ216">
            <v>2.9782207017751446E-4</v>
          </cell>
          <cell r="CR216">
            <v>2.7453893604057378E-4</v>
          </cell>
          <cell r="CS216">
            <v>2.5253395517507954E-4</v>
          </cell>
          <cell r="CT216">
            <v>2.42735339720014E-4</v>
          </cell>
          <cell r="CU216">
            <v>2.414838466842765E-4</v>
          </cell>
          <cell r="CV216">
            <v>2.414838466842765E-4</v>
          </cell>
          <cell r="CW216">
            <v>2.414838466842765E-4</v>
          </cell>
          <cell r="CX216">
            <v>2.414838466842765E-4</v>
          </cell>
          <cell r="CY216">
            <v>2.414838466842765E-4</v>
          </cell>
          <cell r="CZ216">
            <v>2.414838466842765E-4</v>
          </cell>
          <cell r="DA216">
            <v>2.414838466842765E-4</v>
          </cell>
          <cell r="DB216">
            <v>2.414838466842765E-4</v>
          </cell>
          <cell r="DC216">
            <v>2.414838466842765E-4</v>
          </cell>
        </row>
        <row r="217">
          <cell r="C217" t="str">
            <v>Carbon</v>
          </cell>
          <cell r="F217" t="str">
            <v>Waste fuel</v>
          </cell>
          <cell r="G217" t="str">
            <v>Kiln - Cement</v>
          </cell>
          <cell r="AJ217">
            <v>2.33E-4</v>
          </cell>
          <cell r="AK217">
            <v>1</v>
          </cell>
          <cell r="BV217">
            <v>2.33E-4</v>
          </cell>
          <cell r="BW217">
            <v>2.9354555091905005E-4</v>
          </cell>
          <cell r="BX217">
            <v>3.0944837228949208E-4</v>
          </cell>
          <cell r="BY217">
            <v>2.8274663118927148E-4</v>
          </cell>
          <cell r="BZ217">
            <v>2.7030789474739826E-4</v>
          </cell>
          <cell r="CA217">
            <v>2.6365016923525584E-4</v>
          </cell>
          <cell r="CB217">
            <v>2.538799918984214E-4</v>
          </cell>
          <cell r="CC217">
            <v>2.4622800721224835E-4</v>
          </cell>
          <cell r="CD217">
            <v>2.3874107223231694E-4</v>
          </cell>
          <cell r="CE217">
            <v>2.3173477185209167E-4</v>
          </cell>
          <cell r="CF217">
            <v>2.2942240434725689E-4</v>
          </cell>
          <cell r="CG217">
            <v>2.2400734654648302E-4</v>
          </cell>
          <cell r="CH217">
            <v>2.222103825605246E-4</v>
          </cell>
          <cell r="CI217">
            <v>2.257598691940747E-4</v>
          </cell>
          <cell r="CJ217">
            <v>2.2978439485538688E-4</v>
          </cell>
          <cell r="CK217">
            <v>2.3479089490217872E-4</v>
          </cell>
          <cell r="CL217">
            <v>2.4060523069068109E-4</v>
          </cell>
          <cell r="CM217">
            <v>2.4750484204742816E-4</v>
          </cell>
          <cell r="CN217">
            <v>2.5475124130477683E-4</v>
          </cell>
          <cell r="CO217">
            <v>2.5475124130477683E-4</v>
          </cell>
          <cell r="CP217">
            <v>2.5475124130477683E-4</v>
          </cell>
          <cell r="CQ217">
            <v>2.5475124130477683E-4</v>
          </cell>
          <cell r="CR217">
            <v>2.5475124130477683E-4</v>
          </cell>
          <cell r="CS217">
            <v>2.5475124130477683E-4</v>
          </cell>
          <cell r="CT217">
            <v>2.5475124130477683E-4</v>
          </cell>
          <cell r="CU217">
            <v>2.5475124130477683E-4</v>
          </cell>
          <cell r="CV217">
            <v>2.5475124130477683E-4</v>
          </cell>
          <cell r="CW217">
            <v>2.5475124130477683E-4</v>
          </cell>
          <cell r="CX217">
            <v>2.5475124130477683E-4</v>
          </cell>
          <cell r="CY217">
            <v>2.5475124130477683E-4</v>
          </cell>
          <cell r="CZ217">
            <v>2.5475124130477683E-4</v>
          </cell>
          <cell r="DA217">
            <v>2.5475124130477683E-4</v>
          </cell>
          <cell r="DB217">
            <v>2.5475124130477683E-4</v>
          </cell>
          <cell r="DC217">
            <v>2.5475124130477683E-4</v>
          </cell>
        </row>
        <row r="218">
          <cell r="C218" t="str">
            <v>N2O</v>
          </cell>
          <cell r="F218" t="str">
            <v>Oil</v>
          </cell>
          <cell r="G218" t="str">
            <v>Kiln - Cement</v>
          </cell>
          <cell r="AJ218">
            <v>6.0044215046427798E-5</v>
          </cell>
          <cell r="AK218">
            <v>1</v>
          </cell>
          <cell r="BV218">
            <v>6.0044215046427798E-5</v>
          </cell>
          <cell r="BW218">
            <v>6.0044215046427798E-5</v>
          </cell>
          <cell r="BX218">
            <v>6.0044215046427798E-5</v>
          </cell>
          <cell r="BY218">
            <v>6.0044215046427798E-5</v>
          </cell>
          <cell r="BZ218">
            <v>6.0044215046427798E-5</v>
          </cell>
          <cell r="CA218">
            <v>6.0044215046427798E-5</v>
          </cell>
          <cell r="CB218">
            <v>6.0044215046427798E-5</v>
          </cell>
          <cell r="CC218">
            <v>6.0044215046427798E-5</v>
          </cell>
          <cell r="CD218">
            <v>6.0044215046427798E-5</v>
          </cell>
          <cell r="CE218">
            <v>6.0044215046427798E-5</v>
          </cell>
          <cell r="CF218">
            <v>6.0044215046427798E-5</v>
          </cell>
          <cell r="CG218">
            <v>6.0044215046427798E-5</v>
          </cell>
          <cell r="CH218">
            <v>6.0044215046427798E-5</v>
          </cell>
          <cell r="CI218">
            <v>6.0044215046427798E-5</v>
          </cell>
          <cell r="CJ218">
            <v>6.0044215046427798E-5</v>
          </cell>
          <cell r="CK218">
            <v>6.0044215046427798E-5</v>
          </cell>
          <cell r="CL218">
            <v>6.0044215046427798E-5</v>
          </cell>
          <cell r="CM218">
            <v>6.0044215046427798E-5</v>
          </cell>
          <cell r="CN218">
            <v>6.0044215046427798E-5</v>
          </cell>
          <cell r="CO218">
            <v>6.0044215046427798E-5</v>
          </cell>
          <cell r="CP218">
            <v>6.0044215046427798E-5</v>
          </cell>
          <cell r="CQ218">
            <v>6.0044215046427798E-5</v>
          </cell>
          <cell r="CR218">
            <v>6.0044215046427798E-5</v>
          </cell>
          <cell r="CS218">
            <v>6.0044215046427798E-5</v>
          </cell>
          <cell r="CT218">
            <v>6.0044215046427798E-5</v>
          </cell>
          <cell r="CU218">
            <v>6.0044215046427798E-5</v>
          </cell>
          <cell r="CV218">
            <v>6.0044215046427798E-5</v>
          </cell>
          <cell r="CW218">
            <v>6.0044215046427798E-5</v>
          </cell>
          <cell r="CX218">
            <v>6.0044215046427798E-5</v>
          </cell>
          <cell r="CY218">
            <v>6.0044215046427798E-5</v>
          </cell>
          <cell r="CZ218">
            <v>6.0044215046427798E-5</v>
          </cell>
          <cell r="DA218">
            <v>6.0044215046427798E-5</v>
          </cell>
          <cell r="DB218">
            <v>6.0044215046427798E-5</v>
          </cell>
          <cell r="DC218">
            <v>6.0044215046427798E-5</v>
          </cell>
        </row>
        <row r="219">
          <cell r="C219" t="str">
            <v>CH4</v>
          </cell>
          <cell r="F219" t="str">
            <v>Petroleum coke</v>
          </cell>
          <cell r="G219" t="str">
            <v>Kiln - Cement</v>
          </cell>
          <cell r="AJ219">
            <v>7.3488183768673915E-5</v>
          </cell>
          <cell r="AK219">
            <v>1</v>
          </cell>
          <cell r="BV219">
            <v>7.3488183768673915E-5</v>
          </cell>
          <cell r="BW219">
            <v>1.2435568928344061E-4</v>
          </cell>
          <cell r="BX219">
            <v>1.4489607028627492E-4</v>
          </cell>
          <cell r="BY219">
            <v>1.0874894888761613E-4</v>
          </cell>
          <cell r="BZ219">
            <v>9.1726256396809812E-5</v>
          </cell>
          <cell r="CA219">
            <v>7.8992941141731746E-5</v>
          </cell>
          <cell r="CB219">
            <v>6.422158147142981E-5</v>
          </cell>
          <cell r="CC219">
            <v>5.1019216938051677E-5</v>
          </cell>
          <cell r="CD219">
            <v>3.7773269650456836E-5</v>
          </cell>
          <cell r="CE219">
            <v>2.3973762503212333E-5</v>
          </cell>
          <cell r="CF219">
            <v>1.7260972098106222E-5</v>
          </cell>
          <cell r="CG219">
            <v>5.833624336798457E-6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</row>
        <row r="220">
          <cell r="C220" t="str">
            <v>CH4</v>
          </cell>
          <cell r="F220" t="str">
            <v>Oil</v>
          </cell>
          <cell r="G220" t="str">
            <v>Kiln - Cement</v>
          </cell>
          <cell r="AJ220">
            <v>3.4253411268096448E-5</v>
          </cell>
          <cell r="AK220">
            <v>1</v>
          </cell>
          <cell r="BV220">
            <v>3.4253411268096448E-5</v>
          </cell>
          <cell r="BW220">
            <v>3.4253411268096448E-5</v>
          </cell>
          <cell r="BX220">
            <v>3.4253411268096448E-5</v>
          </cell>
          <cell r="BY220">
            <v>3.4253411268096448E-5</v>
          </cell>
          <cell r="BZ220">
            <v>3.4253411268096448E-5</v>
          </cell>
          <cell r="CA220">
            <v>3.4253411268096448E-5</v>
          </cell>
          <cell r="CB220">
            <v>3.4253411268096448E-5</v>
          </cell>
          <cell r="CC220">
            <v>3.4253411268096448E-5</v>
          </cell>
          <cell r="CD220">
            <v>3.4253411268096448E-5</v>
          </cell>
          <cell r="CE220">
            <v>3.4253411268096448E-5</v>
          </cell>
          <cell r="CF220">
            <v>3.4253411268096448E-5</v>
          </cell>
          <cell r="CG220">
            <v>3.4253411268096448E-5</v>
          </cell>
          <cell r="CH220">
            <v>3.4253411268096448E-5</v>
          </cell>
          <cell r="CI220">
            <v>3.4253411268096448E-5</v>
          </cell>
          <cell r="CJ220">
            <v>3.4253411268096448E-5</v>
          </cell>
          <cell r="CK220">
            <v>3.4253411268096448E-5</v>
          </cell>
          <cell r="CL220">
            <v>3.4253411268096448E-5</v>
          </cell>
          <cell r="CM220">
            <v>3.4253411268096448E-5</v>
          </cell>
          <cell r="CN220">
            <v>3.4253411268096448E-5</v>
          </cell>
          <cell r="CO220">
            <v>3.4253411268096448E-5</v>
          </cell>
          <cell r="CP220">
            <v>3.4253411268096448E-5</v>
          </cell>
          <cell r="CQ220">
            <v>3.4253411268096448E-5</v>
          </cell>
          <cell r="CR220">
            <v>3.4253411268096448E-5</v>
          </cell>
          <cell r="CS220">
            <v>3.4253411268096448E-5</v>
          </cell>
          <cell r="CT220">
            <v>3.4253411268096448E-5</v>
          </cell>
          <cell r="CU220">
            <v>3.4253411268096448E-5</v>
          </cell>
          <cell r="CV220">
            <v>3.4253411268096448E-5</v>
          </cell>
          <cell r="CW220">
            <v>3.4253411268096448E-5</v>
          </cell>
          <cell r="CX220">
            <v>3.4253411268096448E-5</v>
          </cell>
          <cell r="CY220">
            <v>3.4253411268096448E-5</v>
          </cell>
          <cell r="CZ220">
            <v>3.4253411268096448E-5</v>
          </cell>
          <cell r="DA220">
            <v>3.4253411268096448E-5</v>
          </cell>
          <cell r="DB220">
            <v>3.4253411268096448E-5</v>
          </cell>
          <cell r="DC220">
            <v>3.4253411268096448E-5</v>
          </cell>
        </row>
        <row r="221">
          <cell r="C221" t="str">
            <v>N2O</v>
          </cell>
          <cell r="F221" t="str">
            <v>Gas</v>
          </cell>
          <cell r="G221" t="str">
            <v>Kiln - Cement</v>
          </cell>
          <cell r="AJ221">
            <v>7.1891992314053696E-6</v>
          </cell>
          <cell r="AK221">
            <v>1</v>
          </cell>
          <cell r="BV221">
            <v>7.1891992314053696E-6</v>
          </cell>
          <cell r="BW221">
            <v>7.3533404162617819E-6</v>
          </cell>
          <cell r="BX221">
            <v>6.9195923587366267E-6</v>
          </cell>
          <cell r="BY221">
            <v>7.7636603940689383E-6</v>
          </cell>
          <cell r="BZ221">
            <v>8.1511096573841544E-6</v>
          </cell>
          <cell r="CA221">
            <v>8.56438505954091E-6</v>
          </cell>
          <cell r="CB221">
            <v>8.9516134757581604E-6</v>
          </cell>
          <cell r="CC221">
            <v>9.3511810195826301E-6</v>
          </cell>
          <cell r="CD221">
            <v>9.759209458538014E-6</v>
          </cell>
          <cell r="CE221">
            <v>1.0227033806297821E-5</v>
          </cell>
          <cell r="CF221">
            <v>1.0508249458470197E-5</v>
          </cell>
          <cell r="CG221">
            <v>1.0916872224398891E-5</v>
          </cell>
          <cell r="CH221">
            <v>1.1217172543429654E-5</v>
          </cell>
          <cell r="CI221">
            <v>1.1396847511977202E-5</v>
          </cell>
          <cell r="CJ221">
            <v>1.1598163030677169E-5</v>
          </cell>
          <cell r="CK221">
            <v>1.1853360122672486E-5</v>
          </cell>
          <cell r="CL221">
            <v>1.2153098080289321E-5</v>
          </cell>
          <cell r="CM221">
            <v>1.2514275481271364E-5</v>
          </cell>
          <cell r="CN221">
            <v>1.2898001028894493E-5</v>
          </cell>
          <cell r="CO221">
            <v>1.2898001028894493E-5</v>
          </cell>
          <cell r="CP221">
            <v>1.2898001028894493E-5</v>
          </cell>
          <cell r="CQ221">
            <v>1.2898001028894493E-5</v>
          </cell>
          <cell r="CR221">
            <v>1.2898001028894493E-5</v>
          </cell>
          <cell r="CS221">
            <v>1.2898001028894493E-5</v>
          </cell>
          <cell r="CT221">
            <v>1.2898001028894493E-5</v>
          </cell>
          <cell r="CU221">
            <v>1.2898001028894493E-5</v>
          </cell>
          <cell r="CV221">
            <v>1.2898001028894493E-5</v>
          </cell>
          <cell r="CW221">
            <v>1.2898001028894493E-5</v>
          </cell>
          <cell r="CX221">
            <v>1.2898001028894493E-5</v>
          </cell>
          <cell r="CY221">
            <v>1.2898001028894493E-5</v>
          </cell>
          <cell r="CZ221">
            <v>1.2898001028894493E-5</v>
          </cell>
          <cell r="DA221">
            <v>1.2898001028894493E-5</v>
          </cell>
          <cell r="DB221">
            <v>1.2898001028894493E-5</v>
          </cell>
          <cell r="DC221">
            <v>1.2898001028894493E-5</v>
          </cell>
        </row>
        <row r="222">
          <cell r="C222" t="str">
            <v>CH4</v>
          </cell>
          <cell r="F222" t="str">
            <v>Gas</v>
          </cell>
          <cell r="G222" t="str">
            <v>Kiln - Cement</v>
          </cell>
          <cell r="AJ222">
            <v>8.2024420761000958E-6</v>
          </cell>
          <cell r="AK222">
            <v>1</v>
          </cell>
          <cell r="BV222">
            <v>8.2024420761000958E-6</v>
          </cell>
          <cell r="BW222">
            <v>8.3897172534530493E-6</v>
          </cell>
          <cell r="BX222">
            <v>7.8948369193639446E-6</v>
          </cell>
          <cell r="BY222">
            <v>8.8578675637028236E-6</v>
          </cell>
          <cell r="BZ222">
            <v>9.2999237701698523E-6</v>
          </cell>
          <cell r="CA222">
            <v>9.7714460410869562E-6</v>
          </cell>
          <cell r="CB222">
            <v>1.021325027435496E-5</v>
          </cell>
          <cell r="CC222">
            <v>1.0669132706906369E-5</v>
          </cell>
          <cell r="CD222">
            <v>1.1134668509741369E-5</v>
          </cell>
          <cell r="CE222">
            <v>1.1668427832688802E-5</v>
          </cell>
          <cell r="CF222">
            <v>1.1989277905637154E-5</v>
          </cell>
          <cell r="CG222">
            <v>1.2455491799649758E-5</v>
          </cell>
          <cell r="CH222">
            <v>1.2798116324718414E-5</v>
          </cell>
          <cell r="CI222">
            <v>1.3003114610980719E-5</v>
          </cell>
          <cell r="CJ222">
            <v>1.3232803457819603E-5</v>
          </cell>
          <cell r="CK222">
            <v>1.3523967925196813E-5</v>
          </cell>
          <cell r="CL222">
            <v>1.3865950829860315E-5</v>
          </cell>
          <cell r="CM222">
            <v>1.4278032428296201E-5</v>
          </cell>
          <cell r="CN222">
            <v>1.4715840100080981E-5</v>
          </cell>
          <cell r="CO222">
            <v>1.4715840100080981E-5</v>
          </cell>
          <cell r="CP222">
            <v>1.4715840100080981E-5</v>
          </cell>
          <cell r="CQ222">
            <v>1.4715840100080981E-5</v>
          </cell>
          <cell r="CR222">
            <v>1.4715840100080981E-5</v>
          </cell>
          <cell r="CS222">
            <v>1.4715840100080981E-5</v>
          </cell>
          <cell r="CT222">
            <v>1.4715840100080981E-5</v>
          </cell>
          <cell r="CU222">
            <v>1.4715840100080981E-5</v>
          </cell>
          <cell r="CV222">
            <v>1.4715840100080981E-5</v>
          </cell>
          <cell r="CW222">
            <v>1.4715840100080981E-5</v>
          </cell>
          <cell r="CX222">
            <v>1.4715840100080981E-5</v>
          </cell>
          <cell r="CY222">
            <v>1.4715840100080981E-5</v>
          </cell>
          <cell r="CZ222">
            <v>1.4715840100080981E-5</v>
          </cell>
          <cell r="DA222">
            <v>1.4715840100080981E-5</v>
          </cell>
          <cell r="DB222">
            <v>1.4715840100080981E-5</v>
          </cell>
          <cell r="DC222">
            <v>1.4715840100080981E-5</v>
          </cell>
        </row>
        <row r="223">
          <cell r="C223" t="str">
            <v>N2O</v>
          </cell>
          <cell r="F223" t="str">
            <v>Waste fuel</v>
          </cell>
          <cell r="G223" t="str">
            <v>Kiln - Cement</v>
          </cell>
          <cell r="AJ223">
            <v>4.0593612629183996E-6</v>
          </cell>
          <cell r="AK223">
            <v>1</v>
          </cell>
          <cell r="BV223">
            <v>4.0593612629183996E-6</v>
          </cell>
          <cell r="BW223">
            <v>4.5053000336341349E-6</v>
          </cell>
          <cell r="BX223">
            <v>4.7263909819239541E-6</v>
          </cell>
          <cell r="BY223">
            <v>4.947306436077751E-6</v>
          </cell>
          <cell r="BZ223">
            <v>5.0626786737410266E-6</v>
          </cell>
          <cell r="CA223">
            <v>5.0944628888353703E-6</v>
          </cell>
          <cell r="CB223">
            <v>5.102128075559739E-6</v>
          </cell>
          <cell r="CC223">
            <v>5.0991639301480059E-6</v>
          </cell>
          <cell r="CD223">
            <v>5.1041964355781001E-6</v>
          </cell>
          <cell r="CE223">
            <v>5.1006381363545538E-6</v>
          </cell>
          <cell r="CF223">
            <v>5.0979002809611309E-6</v>
          </cell>
          <cell r="CG223">
            <v>5.0958902507370743E-6</v>
          </cell>
          <cell r="CH223">
            <v>5.0878571583968991E-6</v>
          </cell>
          <cell r="CI223">
            <v>5.089768465289389E-6</v>
          </cell>
          <cell r="CJ223">
            <v>5.0886976946429272E-6</v>
          </cell>
          <cell r="CK223">
            <v>5.022447299182606E-6</v>
          </cell>
          <cell r="CL223">
            <v>4.8789226545129185E-6</v>
          </cell>
          <cell r="CM223">
            <v>4.6241116216968684E-6</v>
          </cell>
          <cell r="CN223">
            <v>4.2737563174704034E-6</v>
          </cell>
          <cell r="CO223">
            <v>3.8802510342185946E-6</v>
          </cell>
          <cell r="CP223">
            <v>3.2035672219622952E-6</v>
          </cell>
          <cell r="CQ223">
            <v>2.6953670142015105E-6</v>
          </cell>
          <cell r="CR223">
            <v>2.4846486087370212E-6</v>
          </cell>
          <cell r="CS223">
            <v>2.2854978220352958E-6</v>
          </cell>
          <cell r="CT223">
            <v>2.1968178096148366E-6</v>
          </cell>
          <cell r="CU223">
            <v>2.185491472903057E-6</v>
          </cell>
          <cell r="CV223">
            <v>2.185491472903057E-6</v>
          </cell>
          <cell r="CW223">
            <v>2.185491472903057E-6</v>
          </cell>
          <cell r="CX223">
            <v>2.185491472903057E-6</v>
          </cell>
          <cell r="CY223">
            <v>2.185491472903057E-6</v>
          </cell>
          <cell r="CZ223">
            <v>2.185491472903057E-6</v>
          </cell>
          <cell r="DA223">
            <v>2.185491472903057E-6</v>
          </cell>
          <cell r="DB223">
            <v>2.185491472903057E-6</v>
          </cell>
          <cell r="DC223">
            <v>2.185491472903057E-6</v>
          </cell>
        </row>
        <row r="224">
          <cell r="C224" t="str">
            <v>CH4</v>
          </cell>
          <cell r="F224" t="str">
            <v>Waste fuel</v>
          </cell>
          <cell r="G224" t="str">
            <v>Kiln - Cement</v>
          </cell>
          <cell r="AJ224">
            <v>3.4736145035040003E-7</v>
          </cell>
          <cell r="AK224">
            <v>1</v>
          </cell>
          <cell r="BV224">
            <v>3.4736145035040003E-7</v>
          </cell>
          <cell r="BW224">
            <v>3.8552064046198142E-7</v>
          </cell>
          <cell r="BX224">
            <v>4.0443949677537196E-7</v>
          </cell>
          <cell r="BY224">
            <v>4.2334333597309623E-7</v>
          </cell>
          <cell r="BZ224">
            <v>4.3321579255166509E-7</v>
          </cell>
          <cell r="CA224">
            <v>4.3593558276946954E-7</v>
          </cell>
          <cell r="CB224">
            <v>4.3659149639856822E-7</v>
          </cell>
          <cell r="CC224">
            <v>4.3633785308313464E-7</v>
          </cell>
          <cell r="CD224">
            <v>4.3676848693705214E-7</v>
          </cell>
          <cell r="CE224">
            <v>4.3646400160080898E-7</v>
          </cell>
          <cell r="CF224">
            <v>4.3622972202855309E-7</v>
          </cell>
          <cell r="CG224">
            <v>4.3605772279797105E-7</v>
          </cell>
          <cell r="CH224">
            <v>4.3537032731248621E-7</v>
          </cell>
          <cell r="CI224">
            <v>4.3553387874120615E-7</v>
          </cell>
          <cell r="CJ224">
            <v>4.3544225239394179E-7</v>
          </cell>
          <cell r="CK224">
            <v>4.2977317493005529E-7</v>
          </cell>
          <cell r="CL224">
            <v>4.1749170365798462E-7</v>
          </cell>
          <cell r="CM224">
            <v>3.9568740387003404E-7</v>
          </cell>
          <cell r="CN224">
            <v>3.6570733589092379E-7</v>
          </cell>
          <cell r="CO224">
            <v>3.320349039348126E-7</v>
          </cell>
          <cell r="CP224">
            <v>2.7413075221489433E-7</v>
          </cell>
          <cell r="CQ224">
            <v>2.306438216850285E-7</v>
          </cell>
          <cell r="CR224">
            <v>2.1261254873420813E-7</v>
          </cell>
          <cell r="CS224">
            <v>1.9557112235536922E-7</v>
          </cell>
          <cell r="CT224">
            <v>1.8798273203079976E-7</v>
          </cell>
          <cell r="CU224">
            <v>1.8701353207727498E-7</v>
          </cell>
          <cell r="CV224">
            <v>1.8701353207727498E-7</v>
          </cell>
          <cell r="CW224">
            <v>1.8701353207727498E-7</v>
          </cell>
          <cell r="CX224">
            <v>1.8701353207727498E-7</v>
          </cell>
          <cell r="CY224">
            <v>1.8701353207727498E-7</v>
          </cell>
          <cell r="CZ224">
            <v>1.8701353207727498E-7</v>
          </cell>
          <cell r="DA224">
            <v>1.8701353207727498E-7</v>
          </cell>
          <cell r="DB224">
            <v>1.8701353207727498E-7</v>
          </cell>
          <cell r="DC224">
            <v>1.8701353207727498E-7</v>
          </cell>
        </row>
        <row r="225">
          <cell r="C225" t="str">
            <v>Carbon</v>
          </cell>
          <cell r="F225" t="str">
            <v>Oil</v>
          </cell>
          <cell r="G225" t="str">
            <v>Kiln - Cement</v>
          </cell>
          <cell r="AJ225">
            <v>0</v>
          </cell>
          <cell r="AK225">
            <v>1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</row>
        <row r="226">
          <cell r="C226" t="str">
            <v>CH4</v>
          </cell>
          <cell r="F226" t="str">
            <v>Oil</v>
          </cell>
          <cell r="G226" t="str">
            <v>Kiln - Cement</v>
          </cell>
          <cell r="AJ226">
            <v>0</v>
          </cell>
          <cell r="AK226">
            <v>1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</row>
        <row r="227">
          <cell r="C227" t="str">
            <v>N2O</v>
          </cell>
          <cell r="F227" t="str">
            <v>Oil</v>
          </cell>
          <cell r="G227" t="str">
            <v>Kiln - Cement</v>
          </cell>
          <cell r="AJ227">
            <v>0</v>
          </cell>
          <cell r="AK227">
            <v>1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</row>
        <row r="228">
          <cell r="C228" t="str">
            <v>Carbon</v>
          </cell>
          <cell r="F228" t="str">
            <v>Gas</v>
          </cell>
          <cell r="G228" t="str">
            <v>Kiln - Lime</v>
          </cell>
          <cell r="AJ228">
            <v>0.25271249458503597</v>
          </cell>
          <cell r="AR228">
            <v>1</v>
          </cell>
          <cell r="BV228">
            <v>0.25271249458503597</v>
          </cell>
          <cell r="BW228">
            <v>0.31838037960125248</v>
          </cell>
          <cell r="BX228">
            <v>0.33562862706676588</v>
          </cell>
          <cell r="BY228">
            <v>0.30666783907019718</v>
          </cell>
          <cell r="BZ228">
            <v>0.29317674844482555</v>
          </cell>
          <cell r="CA228">
            <v>0.28595575950733221</v>
          </cell>
          <cell r="CB228">
            <v>0.27535899604239822</v>
          </cell>
          <cell r="CC228">
            <v>0.26705963064081334</v>
          </cell>
          <cell r="CD228">
            <v>0.25893927864263983</v>
          </cell>
          <cell r="CE228">
            <v>0.25134022436410414</v>
          </cell>
          <cell r="CF228">
            <v>0.24883222367507335</v>
          </cell>
          <cell r="CG228">
            <v>0.24295903584178699</v>
          </cell>
          <cell r="CH228">
            <v>0.24101004334577403</v>
          </cell>
          <cell r="CI228">
            <v>0.24485982712972548</v>
          </cell>
          <cell r="CJ228">
            <v>0.24922483965930356</v>
          </cell>
          <cell r="CK228">
            <v>0.25465490453468925</v>
          </cell>
          <cell r="CL228">
            <v>0.26096115046373425</v>
          </cell>
          <cell r="CM228">
            <v>0.26844448950936001</v>
          </cell>
          <cell r="CN228">
            <v>0.27630395574577082</v>
          </cell>
          <cell r="CO228">
            <v>0.27630395574577082</v>
          </cell>
          <cell r="CP228">
            <v>0.27630395574577082</v>
          </cell>
          <cell r="CQ228">
            <v>0.27630395574577082</v>
          </cell>
          <cell r="CR228">
            <v>0.27630395574577082</v>
          </cell>
          <cell r="CS228">
            <v>0.27630395574577082</v>
          </cell>
          <cell r="CT228">
            <v>0.27630395574577082</v>
          </cell>
          <cell r="CU228">
            <v>0.27630395574577082</v>
          </cell>
          <cell r="CV228">
            <v>0.27630395574577082</v>
          </cell>
          <cell r="CW228">
            <v>0.27630395574577082</v>
          </cell>
          <cell r="CX228">
            <v>0.27630395574577082</v>
          </cell>
          <cell r="CY228">
            <v>0.27630395574577082</v>
          </cell>
          <cell r="CZ228">
            <v>0.27630395574577082</v>
          </cell>
          <cell r="DA228">
            <v>0.27630395574577082</v>
          </cell>
          <cell r="DB228">
            <v>0.27630395574577082</v>
          </cell>
          <cell r="DC228">
            <v>0.27630395574577082</v>
          </cell>
        </row>
        <row r="229">
          <cell r="C229" t="str">
            <v>Carbon</v>
          </cell>
          <cell r="F229" t="str">
            <v>Coal</v>
          </cell>
          <cell r="G229" t="str">
            <v>Kiln - Lime</v>
          </cell>
          <cell r="AJ229">
            <v>0.126069487797694</v>
          </cell>
          <cell r="AR229">
            <v>1</v>
          </cell>
          <cell r="BV229">
            <v>0.126069487797694</v>
          </cell>
          <cell r="BW229">
            <v>0.15882891523457743</v>
          </cell>
          <cell r="BX229">
            <v>0.16743346692861111</v>
          </cell>
          <cell r="BY229">
            <v>0.152985935495944</v>
          </cell>
          <cell r="BZ229">
            <v>0.14625569887758574</v>
          </cell>
          <cell r="CA229">
            <v>0.14265339825435214</v>
          </cell>
          <cell r="CB229">
            <v>0.13736704094728192</v>
          </cell>
          <cell r="CC229">
            <v>0.13322677575405603</v>
          </cell>
          <cell r="CD229">
            <v>0.12917581413133244</v>
          </cell>
          <cell r="CE229">
            <v>0.12538490983823466</v>
          </cell>
          <cell r="CF229">
            <v>0.12413375538787176</v>
          </cell>
          <cell r="CG229">
            <v>0.12120382593148349</v>
          </cell>
          <cell r="CH229">
            <v>0.12023154125637328</v>
          </cell>
          <cell r="CI229">
            <v>0.12215206469773131</v>
          </cell>
          <cell r="CJ229">
            <v>0.12432961786833346</v>
          </cell>
          <cell r="CK229">
            <v>0.12703848866901235</v>
          </cell>
          <cell r="CL229">
            <v>0.13018445577090201</v>
          </cell>
          <cell r="CM229">
            <v>0.1339176337526542</v>
          </cell>
          <cell r="CN229">
            <v>0.13783844852841184</v>
          </cell>
          <cell r="CO229">
            <v>0.13783844852841184</v>
          </cell>
          <cell r="CP229">
            <v>0.13783844852841184</v>
          </cell>
          <cell r="CQ229">
            <v>0.13783844852841184</v>
          </cell>
          <cell r="CR229">
            <v>0.13783844852841184</v>
          </cell>
          <cell r="CS229">
            <v>0.13783844852841184</v>
          </cell>
          <cell r="CT229">
            <v>0.13783844852841184</v>
          </cell>
          <cell r="CU229">
            <v>0.13783844852841184</v>
          </cell>
          <cell r="CV229">
            <v>0.13783844852841184</v>
          </cell>
          <cell r="CW229">
            <v>0.13783844852841184</v>
          </cell>
          <cell r="CX229">
            <v>0.13783844852841184</v>
          </cell>
          <cell r="CY229">
            <v>0.13783844852841184</v>
          </cell>
          <cell r="CZ229">
            <v>0.13783844852841184</v>
          </cell>
          <cell r="DA229">
            <v>0.13783844852841184</v>
          </cell>
          <cell r="DB229">
            <v>0.13783844852841184</v>
          </cell>
          <cell r="DC229">
            <v>0.13783844852841184</v>
          </cell>
        </row>
        <row r="230">
          <cell r="C230" t="str">
            <v>N2O</v>
          </cell>
          <cell r="F230" t="str">
            <v>Coal</v>
          </cell>
          <cell r="G230" t="str">
            <v>Kiln - Lime</v>
          </cell>
          <cell r="AJ230">
            <v>5.94712738638E-4</v>
          </cell>
          <cell r="AR230">
            <v>1</v>
          </cell>
          <cell r="BV230">
            <v>5.94712738638E-4</v>
          </cell>
          <cell r="BW230">
            <v>1.4733937814998203E-5</v>
          </cell>
          <cell r="BX230">
            <v>1.3289281689449896E-5</v>
          </cell>
          <cell r="BY230">
            <v>1.2351622547412605E-5</v>
          </cell>
          <cell r="BZ230">
            <v>9.0115026909004837E-5</v>
          </cell>
          <cell r="CA230">
            <v>1.9298691067963101E-4</v>
          </cell>
          <cell r="CB230">
            <v>2.6347336429598033E-4</v>
          </cell>
          <cell r="CC230">
            <v>2.348288474892539E-4</v>
          </cell>
          <cell r="CD230">
            <v>1.4497655301649233E-4</v>
          </cell>
          <cell r="CE230">
            <v>5.9153820129956536E-5</v>
          </cell>
          <cell r="CF230">
            <v>5.3626428232079427E-5</v>
          </cell>
          <cell r="CG230">
            <v>6.8835813360023024E-5</v>
          </cell>
          <cell r="CH230">
            <v>5.3103183391198667E-5</v>
          </cell>
          <cell r="CI230">
            <v>2.3897118356914823E-5</v>
          </cell>
          <cell r="CJ230">
            <v>1.0878149523884712E-5</v>
          </cell>
          <cell r="CK230">
            <v>1.0872088116060699E-5</v>
          </cell>
          <cell r="CL230">
            <v>1.0919682705022865E-5</v>
          </cell>
          <cell r="CM230">
            <v>1.0947583717079472E-5</v>
          </cell>
          <cell r="CN230">
            <v>1.10725609763087E-5</v>
          </cell>
          <cell r="CO230">
            <v>1.10725609763087E-5</v>
          </cell>
          <cell r="CP230">
            <v>1.10725609763087E-5</v>
          </cell>
          <cell r="CQ230">
            <v>1.10725609763087E-5</v>
          </cell>
          <cell r="CR230">
            <v>1.10725609763087E-5</v>
          </cell>
          <cell r="CS230">
            <v>1.10725609763087E-5</v>
          </cell>
          <cell r="CT230">
            <v>1.10725609763087E-5</v>
          </cell>
          <cell r="CU230">
            <v>1.10725609763087E-5</v>
          </cell>
          <cell r="CV230">
            <v>1.10725609763087E-5</v>
          </cell>
          <cell r="CW230">
            <v>1.10725609763087E-5</v>
          </cell>
          <cell r="CX230">
            <v>1.10725609763087E-5</v>
          </cell>
          <cell r="CY230">
            <v>1.10725609763087E-5</v>
          </cell>
          <cell r="CZ230">
            <v>1.10725609763087E-5</v>
          </cell>
          <cell r="DA230">
            <v>1.10725609763087E-5</v>
          </cell>
          <cell r="DB230">
            <v>1.10725609763087E-5</v>
          </cell>
          <cell r="DC230">
            <v>1.10725609763087E-5</v>
          </cell>
        </row>
        <row r="231">
          <cell r="C231" t="str">
            <v>CH4</v>
          </cell>
          <cell r="F231" t="str">
            <v>Coal</v>
          </cell>
          <cell r="G231" t="str">
            <v>Kiln - Lime</v>
          </cell>
          <cell r="AJ231">
            <v>4.5235420836000002E-4</v>
          </cell>
          <cell r="AR231">
            <v>1</v>
          </cell>
          <cell r="BV231">
            <v>4.5235420836000002E-4</v>
          </cell>
          <cell r="BW231">
            <v>1.1207022051676487E-5</v>
          </cell>
          <cell r="BX231">
            <v>1.0108178466248245E-5</v>
          </cell>
          <cell r="BY231">
            <v>9.3949701702914698E-6</v>
          </cell>
          <cell r="BZ231">
            <v>6.8543868342419803E-5</v>
          </cell>
          <cell r="CA231">
            <v>1.4679093877197888E-4</v>
          </cell>
          <cell r="CB231">
            <v>2.0040479610879938E-4</v>
          </cell>
          <cell r="CC231">
            <v>1.7861702046162494E-4</v>
          </cell>
          <cell r="CD231">
            <v>1.1027299334587787E-4</v>
          </cell>
          <cell r="CE231">
            <v>4.4993957145828247E-5</v>
          </cell>
          <cell r="CF231">
            <v>4.0789676955049239E-5</v>
          </cell>
          <cell r="CG231">
            <v>5.2358336783910143E-5</v>
          </cell>
          <cell r="CH231">
            <v>4.0391683116347993E-5</v>
          </cell>
          <cell r="CI231">
            <v>1.8176779063425154E-5</v>
          </cell>
          <cell r="CJ231">
            <v>8.2742076915454218E-6</v>
          </cell>
          <cell r="CK231">
            <v>8.2695972247441596E-6</v>
          </cell>
          <cell r="CL231">
            <v>8.305798925520752E-6</v>
          </cell>
          <cell r="CM231">
            <v>8.3270211718277916E-6</v>
          </cell>
          <cell r="CN231">
            <v>8.422082174373512E-6</v>
          </cell>
          <cell r="CO231">
            <v>8.422082174373512E-6</v>
          </cell>
          <cell r="CP231">
            <v>8.422082174373512E-6</v>
          </cell>
          <cell r="CQ231">
            <v>8.422082174373512E-6</v>
          </cell>
          <cell r="CR231">
            <v>8.422082174373512E-6</v>
          </cell>
          <cell r="CS231">
            <v>8.422082174373512E-6</v>
          </cell>
          <cell r="CT231">
            <v>8.422082174373512E-6</v>
          </cell>
          <cell r="CU231">
            <v>8.422082174373512E-6</v>
          </cell>
          <cell r="CV231">
            <v>8.422082174373512E-6</v>
          </cell>
          <cell r="CW231">
            <v>8.422082174373512E-6</v>
          </cell>
          <cell r="CX231">
            <v>8.422082174373512E-6</v>
          </cell>
          <cell r="CY231">
            <v>8.422082174373512E-6</v>
          </cell>
          <cell r="CZ231">
            <v>8.422082174373512E-6</v>
          </cell>
          <cell r="DA231">
            <v>8.422082174373512E-6</v>
          </cell>
          <cell r="DB231">
            <v>8.422082174373512E-6</v>
          </cell>
          <cell r="DC231">
            <v>8.422082174373512E-6</v>
          </cell>
        </row>
        <row r="232">
          <cell r="C232" t="str">
            <v>N2O</v>
          </cell>
          <cell r="F232" t="str">
            <v>Gas</v>
          </cell>
          <cell r="G232" t="str">
            <v>Kiln - Lime</v>
          </cell>
          <cell r="AJ232">
            <v>1.3292194071027599E-4</v>
          </cell>
          <cell r="AR232">
            <v>1</v>
          </cell>
          <cell r="BV232">
            <v>1.3292194071027599E-4</v>
          </cell>
          <cell r="BW232">
            <v>1.7635955806037952E-4</v>
          </cell>
          <cell r="BX232">
            <v>1.480886739624185E-4</v>
          </cell>
          <cell r="BY232">
            <v>1.2816860610402925E-4</v>
          </cell>
          <cell r="BZ232">
            <v>1.2284968858981303E-4</v>
          </cell>
          <cell r="CA232">
            <v>1.1804827388168277E-4</v>
          </cell>
          <cell r="CB232">
            <v>1.1079679283017471E-4</v>
          </cell>
          <cell r="CC232">
            <v>1.0550507225436253E-4</v>
          </cell>
          <cell r="CD232">
            <v>1.0296745620906014E-4</v>
          </cell>
          <cell r="CE232">
            <v>1.026255489770309E-4</v>
          </cell>
          <cell r="CF232">
            <v>1.0094671120945081E-4</v>
          </cell>
          <cell r="CG232">
            <v>9.9243521814584528E-5</v>
          </cell>
          <cell r="CH232">
            <v>9.9259634091581806E-5</v>
          </cell>
          <cell r="CI232">
            <v>9.9686801628747114E-5</v>
          </cell>
          <cell r="CJ232">
            <v>1.0200077534624021E-4</v>
          </cell>
          <cell r="CK232">
            <v>1.0570939667854053E-4</v>
          </cell>
          <cell r="CL232">
            <v>1.0928131087187939E-4</v>
          </cell>
          <cell r="CM232">
            <v>1.1405017108922775E-4</v>
          </cell>
          <cell r="CN232">
            <v>1.1831392352325154E-4</v>
          </cell>
          <cell r="CO232">
            <v>1.1831392352325154E-4</v>
          </cell>
          <cell r="CP232">
            <v>1.1831392352325154E-4</v>
          </cell>
          <cell r="CQ232">
            <v>1.1831392352325154E-4</v>
          </cell>
          <cell r="CR232">
            <v>1.1831392352325154E-4</v>
          </cell>
          <cell r="CS232">
            <v>1.1831392352325154E-4</v>
          </cell>
          <cell r="CT232">
            <v>1.1831392352325154E-4</v>
          </cell>
          <cell r="CU232">
            <v>1.1831392352325154E-4</v>
          </cell>
          <cell r="CV232">
            <v>1.1831392352325154E-4</v>
          </cell>
          <cell r="CW232">
            <v>1.1831392352325154E-4</v>
          </cell>
          <cell r="CX232">
            <v>1.1831392352325154E-4</v>
          </cell>
          <cell r="CY232">
            <v>1.1831392352325154E-4</v>
          </cell>
          <cell r="CZ232">
            <v>1.1831392352325154E-4</v>
          </cell>
          <cell r="DA232">
            <v>1.1831392352325154E-4</v>
          </cell>
          <cell r="DB232">
            <v>1.1831392352325154E-4</v>
          </cell>
          <cell r="DC232">
            <v>1.1831392352325154E-4</v>
          </cell>
        </row>
        <row r="233">
          <cell r="C233" t="str">
            <v>CH4</v>
          </cell>
          <cell r="F233" t="str">
            <v>Gas</v>
          </cell>
          <cell r="G233" t="str">
            <v>Kiln - Lime</v>
          </cell>
          <cell r="AJ233">
            <v>1.5165590550836778E-4</v>
          </cell>
          <cell r="AR233">
            <v>1</v>
          </cell>
          <cell r="BV233">
            <v>1.5165590550836778E-4</v>
          </cell>
          <cell r="BW233">
            <v>2.0121560315613667E-4</v>
          </cell>
          <cell r="BX233">
            <v>1.6896023203765781E-4</v>
          </cell>
          <cell r="BY233">
            <v>1.4623263783681111E-4</v>
          </cell>
          <cell r="BZ233">
            <v>1.4016407422998728E-4</v>
          </cell>
          <cell r="CA233">
            <v>1.3468595006634876E-4</v>
          </cell>
          <cell r="CB233">
            <v>1.2641244819550066E-4</v>
          </cell>
          <cell r="CC233">
            <v>1.2037491465262774E-4</v>
          </cell>
          <cell r="CD233">
            <v>1.1747964802375928E-4</v>
          </cell>
          <cell r="CE233">
            <v>1.1708955252412859E-4</v>
          </cell>
          <cell r="CF233">
            <v>1.1517410003762783E-4</v>
          </cell>
          <cell r="CG233">
            <v>1.132308638152972E-4</v>
          </cell>
          <cell r="CH233">
            <v>1.1324924695012631E-4</v>
          </cell>
          <cell r="CI233">
            <v>1.1373661930796592E-4</v>
          </cell>
          <cell r="CJ233">
            <v>1.1637672354940099E-4</v>
          </cell>
          <cell r="CK233">
            <v>1.2060803647887113E-4</v>
          </cell>
          <cell r="CL233">
            <v>1.2468337482026442E-4</v>
          </cell>
          <cell r="CM233">
            <v>1.3012435627629941E-4</v>
          </cell>
          <cell r="CN233">
            <v>1.3498904026142721E-4</v>
          </cell>
          <cell r="CO233">
            <v>1.3498904026142721E-4</v>
          </cell>
          <cell r="CP233">
            <v>1.3498904026142721E-4</v>
          </cell>
          <cell r="CQ233">
            <v>1.3498904026142721E-4</v>
          </cell>
          <cell r="CR233">
            <v>1.3498904026142721E-4</v>
          </cell>
          <cell r="CS233">
            <v>1.3498904026142721E-4</v>
          </cell>
          <cell r="CT233">
            <v>1.3498904026142721E-4</v>
          </cell>
          <cell r="CU233">
            <v>1.3498904026142721E-4</v>
          </cell>
          <cell r="CV233">
            <v>1.3498904026142721E-4</v>
          </cell>
          <cell r="CW233">
            <v>1.3498904026142721E-4</v>
          </cell>
          <cell r="CX233">
            <v>1.3498904026142721E-4</v>
          </cell>
          <cell r="CY233">
            <v>1.3498904026142721E-4</v>
          </cell>
          <cell r="CZ233">
            <v>1.3498904026142721E-4</v>
          </cell>
          <cell r="DA233">
            <v>1.3498904026142721E-4</v>
          </cell>
          <cell r="DB233">
            <v>1.3498904026142721E-4</v>
          </cell>
          <cell r="DC233">
            <v>1.3498904026142721E-4</v>
          </cell>
        </row>
        <row r="234">
          <cell r="C234" t="str">
            <v>Carbon</v>
          </cell>
          <cell r="F234" t="str">
            <v>Coke</v>
          </cell>
          <cell r="G234" t="str">
            <v>Kiln - Lime</v>
          </cell>
          <cell r="AJ234">
            <v>0</v>
          </cell>
          <cell r="AR234">
            <v>1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</row>
        <row r="235">
          <cell r="C235" t="str">
            <v>CH4</v>
          </cell>
          <cell r="F235" t="str">
            <v>Coke</v>
          </cell>
          <cell r="G235" t="str">
            <v>Kiln - Lime</v>
          </cell>
          <cell r="AJ235">
            <v>0</v>
          </cell>
          <cell r="AR235">
            <v>1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</row>
        <row r="236">
          <cell r="C236" t="str">
            <v>N2O</v>
          </cell>
          <cell r="F236" t="str">
            <v>Coke</v>
          </cell>
          <cell r="G236" t="str">
            <v>Kiln - Lime</v>
          </cell>
          <cell r="AJ236">
            <v>0</v>
          </cell>
          <cell r="AR236">
            <v>1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</row>
        <row r="237">
          <cell r="C237" t="str">
            <v>Carbon</v>
          </cell>
          <cell r="F237" t="str">
            <v>Waste fuel</v>
          </cell>
          <cell r="G237" t="str">
            <v>Kiln - Cement</v>
          </cell>
          <cell r="AJ237">
            <v>8.0753354777869397E-3</v>
          </cell>
          <cell r="AK237">
            <v>1</v>
          </cell>
          <cell r="BV237">
            <v>8.0753354777869397E-3</v>
          </cell>
          <cell r="BW237">
            <v>1.0173728762588487E-2</v>
          </cell>
          <cell r="BX237">
            <v>1.0724890211556893E-2</v>
          </cell>
          <cell r="BY237">
            <v>9.7994588071564949E-3</v>
          </cell>
          <cell r="BZ237">
            <v>9.3683559329594979E-3</v>
          </cell>
          <cell r="CA237">
            <v>9.1376118684549021E-3</v>
          </cell>
          <cell r="CB237">
            <v>8.7989961617063652E-3</v>
          </cell>
          <cell r="CC237">
            <v>8.533792971098058E-3</v>
          </cell>
          <cell r="CD237">
            <v>8.2743100884228472E-3</v>
          </cell>
          <cell r="CE237">
            <v>8.0314850840088325E-3</v>
          </cell>
          <cell r="CF237">
            <v>7.9513428378737514E-3</v>
          </cell>
          <cell r="CG237">
            <v>7.7636672654580602E-3</v>
          </cell>
          <cell r="CH237">
            <v>7.7013879219897542E-3</v>
          </cell>
          <cell r="CI237">
            <v>7.8244063569246798E-3</v>
          </cell>
          <cell r="CJ237">
            <v>7.9638887382725686E-3</v>
          </cell>
          <cell r="CK237">
            <v>8.1374044783901651E-3</v>
          </cell>
          <cell r="CL237">
            <v>8.3389182641097348E-3</v>
          </cell>
          <cell r="CM237">
            <v>8.5780456305135176E-3</v>
          </cell>
          <cell r="CN237">
            <v>8.8291920039430295E-3</v>
          </cell>
          <cell r="CO237">
            <v>8.8291920039430295E-3</v>
          </cell>
          <cell r="CP237">
            <v>8.8291920039430295E-3</v>
          </cell>
          <cell r="CQ237">
            <v>8.8291920039430295E-3</v>
          </cell>
          <cell r="CR237">
            <v>8.8291920039430295E-3</v>
          </cell>
          <cell r="CS237">
            <v>8.8291920039430295E-3</v>
          </cell>
          <cell r="CT237">
            <v>8.8291920039430295E-3</v>
          </cell>
          <cell r="CU237">
            <v>8.8291920039430295E-3</v>
          </cell>
          <cell r="CV237">
            <v>8.8291920039430295E-3</v>
          </cell>
          <cell r="CW237">
            <v>8.8291920039430295E-3</v>
          </cell>
          <cell r="CX237">
            <v>8.8291920039430295E-3</v>
          </cell>
          <cell r="CY237">
            <v>8.8291920039430295E-3</v>
          </cell>
          <cell r="CZ237">
            <v>8.8291920039430295E-3</v>
          </cell>
          <cell r="DA237">
            <v>8.8291920039430295E-3</v>
          </cell>
          <cell r="DB237">
            <v>8.8291920039430295E-3</v>
          </cell>
          <cell r="DC237">
            <v>8.8291920039430295E-3</v>
          </cell>
        </row>
        <row r="238">
          <cell r="C238" t="str">
            <v>N2O</v>
          </cell>
          <cell r="F238" t="str">
            <v>Waste fuel</v>
          </cell>
          <cell r="G238" t="str">
            <v>Kiln - Cement</v>
          </cell>
          <cell r="AJ238">
            <v>1.7770526720000001E-4</v>
          </cell>
          <cell r="AK238">
            <v>1</v>
          </cell>
          <cell r="BV238">
            <v>1.7770526720000001E-4</v>
          </cell>
          <cell r="BW238">
            <v>1.9722697597935294E-4</v>
          </cell>
          <cell r="BX238">
            <v>2.0690559867308616E-4</v>
          </cell>
          <cell r="BY238">
            <v>2.1657653882015408E-4</v>
          </cell>
          <cell r="BZ238">
            <v>2.2162714973983225E-4</v>
          </cell>
          <cell r="CA238">
            <v>2.2301855643420016E-4</v>
          </cell>
          <cell r="CB238">
            <v>2.2335411268720843E-4</v>
          </cell>
          <cell r="CC238">
            <v>2.2322435230908599E-4</v>
          </cell>
          <cell r="CD238">
            <v>2.2344465857507655E-4</v>
          </cell>
          <cell r="CE238">
            <v>2.2328888812910168E-4</v>
          </cell>
          <cell r="CF238">
            <v>2.2316903397157997E-4</v>
          </cell>
          <cell r="CG238">
            <v>2.2308104156713228E-4</v>
          </cell>
          <cell r="CH238">
            <v>2.2272937963603158E-4</v>
          </cell>
          <cell r="CI238">
            <v>2.2281305026301763E-4</v>
          </cell>
          <cell r="CJ238">
            <v>2.2276617550329186E-4</v>
          </cell>
          <cell r="CK238">
            <v>2.1986595463974694E-4</v>
          </cell>
          <cell r="CL238">
            <v>2.1358292544404646E-4</v>
          </cell>
          <cell r="CM238">
            <v>2.0242815016308763E-4</v>
          </cell>
          <cell r="CN238">
            <v>1.870907660477008E-4</v>
          </cell>
          <cell r="CO238">
            <v>1.6986442008444427E-4</v>
          </cell>
          <cell r="CP238">
            <v>1.4024146467877811E-4</v>
          </cell>
          <cell r="CQ238">
            <v>1.1799415830174008E-4</v>
          </cell>
          <cell r="CR238">
            <v>1.0876961086146023E-4</v>
          </cell>
          <cell r="CS238">
            <v>1.0005145510449338E-4</v>
          </cell>
          <cell r="CT238">
            <v>9.6169340584055892E-5</v>
          </cell>
          <cell r="CU238">
            <v>9.5673511422421505E-5</v>
          </cell>
          <cell r="CV238">
            <v>9.5673511422421505E-5</v>
          </cell>
          <cell r="CW238">
            <v>9.5673511422421505E-5</v>
          </cell>
          <cell r="CX238">
            <v>9.5673511422421505E-5</v>
          </cell>
          <cell r="CY238">
            <v>9.5673511422421505E-5</v>
          </cell>
          <cell r="CZ238">
            <v>9.5673511422421505E-5</v>
          </cell>
          <cell r="DA238">
            <v>9.5673511422421505E-5</v>
          </cell>
          <cell r="DB238">
            <v>9.5673511422421505E-5</v>
          </cell>
          <cell r="DC238">
            <v>9.5673511422421505E-5</v>
          </cell>
        </row>
        <row r="239">
          <cell r="C239" t="str">
            <v>CH4</v>
          </cell>
          <cell r="F239" t="str">
            <v>Waste fuel</v>
          </cell>
          <cell r="G239" t="str">
            <v>Kiln - Cement</v>
          </cell>
          <cell r="AJ239">
            <v>1.5206323199999999E-4</v>
          </cell>
          <cell r="AK239">
            <v>1</v>
          </cell>
          <cell r="BV239">
            <v>1.5206323199999999E-4</v>
          </cell>
          <cell r="BW239">
            <v>1.6876804991521811E-4</v>
          </cell>
          <cell r="BX239">
            <v>1.7705009282428512E-4</v>
          </cell>
          <cell r="BY239">
            <v>1.8532556174207814E-4</v>
          </cell>
          <cell r="BZ239">
            <v>1.8964739323374907E-4</v>
          </cell>
          <cell r="CA239">
            <v>1.9083802647892968E-4</v>
          </cell>
          <cell r="CB239">
            <v>1.9112516354106762E-4</v>
          </cell>
          <cell r="CC239">
            <v>1.9101412697589574E-4</v>
          </cell>
          <cell r="CD239">
            <v>1.9120264408269979E-4</v>
          </cell>
          <cell r="CE239">
            <v>1.9106935058027161E-4</v>
          </cell>
          <cell r="CF239">
            <v>1.9096679081460706E-4</v>
          </cell>
          <cell r="CG239">
            <v>1.9089149530073405E-4</v>
          </cell>
          <cell r="CH239">
            <v>1.9059057653418818E-4</v>
          </cell>
          <cell r="CI239">
            <v>1.9066217388278363E-4</v>
          </cell>
          <cell r="CJ239">
            <v>1.9062206293066927E-4</v>
          </cell>
          <cell r="CK239">
            <v>1.8814033031253519E-4</v>
          </cell>
          <cell r="CL239">
            <v>1.8276391271218747E-4</v>
          </cell>
          <cell r="CM239">
            <v>1.7321871909928646E-4</v>
          </cell>
          <cell r="CN239">
            <v>1.6009444745692525E-4</v>
          </cell>
          <cell r="CO239">
            <v>1.453537822870245E-4</v>
          </cell>
          <cell r="CP239">
            <v>1.2000528017814909E-4</v>
          </cell>
          <cell r="CQ239">
            <v>1.0096815559377089E-4</v>
          </cell>
          <cell r="CR239">
            <v>9.3074667012323382E-5</v>
          </cell>
          <cell r="CS239">
            <v>8.5614500173308137E-5</v>
          </cell>
          <cell r="CT239">
            <v>8.229255654004787E-5</v>
          </cell>
          <cell r="CU239">
            <v>8.1868273197038555E-5</v>
          </cell>
          <cell r="CV239">
            <v>8.1868273197038555E-5</v>
          </cell>
          <cell r="CW239">
            <v>8.1868273197038555E-5</v>
          </cell>
          <cell r="CX239">
            <v>8.1868273197038555E-5</v>
          </cell>
          <cell r="CY239">
            <v>8.1868273197038555E-5</v>
          </cell>
          <cell r="CZ239">
            <v>8.1868273197038555E-5</v>
          </cell>
          <cell r="DA239">
            <v>8.1868273197038555E-5</v>
          </cell>
          <cell r="DB239">
            <v>8.1868273197038555E-5</v>
          </cell>
          <cell r="DC239">
            <v>8.1868273197038555E-5</v>
          </cell>
        </row>
        <row r="240">
          <cell r="C240" t="str">
            <v>Carbon</v>
          </cell>
          <cell r="F240" t="str">
            <v>Oil</v>
          </cell>
          <cell r="G240" t="str">
            <v>Vehicle Driving</v>
          </cell>
          <cell r="AJ240">
            <v>4.8692841427714404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</row>
        <row r="241">
          <cell r="C241" t="str">
            <v>Carbon</v>
          </cell>
          <cell r="F241" t="str">
            <v>Oil</v>
          </cell>
          <cell r="G241" t="str">
            <v>Vehicle Driving</v>
          </cell>
          <cell r="AJ241">
            <v>1.0325934974823101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</row>
        <row r="242">
          <cell r="C242" t="str">
            <v>Carbon</v>
          </cell>
          <cell r="F242" t="str">
            <v>Oil</v>
          </cell>
          <cell r="G242" t="str">
            <v>Vehicle Driving</v>
          </cell>
          <cell r="AJ242">
            <v>0.65693418843881102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</row>
        <row r="243">
          <cell r="C243" t="str">
            <v>N2O</v>
          </cell>
          <cell r="F243" t="str">
            <v>Oil</v>
          </cell>
          <cell r="G243" t="str">
            <v>Vehicle Driving</v>
          </cell>
          <cell r="AJ243">
            <v>6.1512885628164593E-2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V243">
            <v>6.1512885628164593E-2</v>
          </cell>
          <cell r="BW243">
            <v>6.2807989202224274E-2</v>
          </cell>
          <cell r="BX243">
            <v>6.4116246755141049E-2</v>
          </cell>
          <cell r="BY243">
            <v>6.518995950644986E-2</v>
          </cell>
          <cell r="BZ243">
            <v>6.6229750185683958E-2</v>
          </cell>
          <cell r="CA243">
            <v>6.7245928608949998E-2</v>
          </cell>
          <cell r="CB243">
            <v>6.8246827727988832E-2</v>
          </cell>
          <cell r="CC243">
            <v>6.9353475979010426E-2</v>
          </cell>
          <cell r="CD243">
            <v>7.0449777860648502E-2</v>
          </cell>
          <cell r="CE243">
            <v>7.1541891021780546E-2</v>
          </cell>
          <cell r="CF243">
            <v>7.2634791657542747E-2</v>
          </cell>
          <cell r="CG243">
            <v>7.3732508740618694E-2</v>
          </cell>
          <cell r="CH243">
            <v>7.4838315152754242E-2</v>
          </cell>
          <cell r="CI243">
            <v>7.5954882396555748E-2</v>
          </cell>
          <cell r="CJ243">
            <v>7.5954882396555748E-2</v>
          </cell>
          <cell r="CK243">
            <v>7.5954882396555748E-2</v>
          </cell>
          <cell r="CL243">
            <v>7.5954882396555748E-2</v>
          </cell>
          <cell r="CM243">
            <v>7.5954882396555748E-2</v>
          </cell>
          <cell r="CN243">
            <v>7.5954882396555748E-2</v>
          </cell>
          <cell r="CO243">
            <v>7.5954882396555748E-2</v>
          </cell>
          <cell r="CP243">
            <v>7.5954882396555748E-2</v>
          </cell>
          <cell r="CQ243">
            <v>7.5954882396555748E-2</v>
          </cell>
          <cell r="CR243">
            <v>7.5954882396555748E-2</v>
          </cell>
          <cell r="CS243">
            <v>7.5954882396555748E-2</v>
          </cell>
          <cell r="CT243">
            <v>7.5954882396555748E-2</v>
          </cell>
          <cell r="CU243">
            <v>7.5954882396555748E-2</v>
          </cell>
          <cell r="CV243">
            <v>7.5954882396555748E-2</v>
          </cell>
          <cell r="CW243">
            <v>7.5954882396555748E-2</v>
          </cell>
          <cell r="CX243">
            <v>7.5954882396555748E-2</v>
          </cell>
          <cell r="CY243">
            <v>7.5954882396555748E-2</v>
          </cell>
          <cell r="CZ243">
            <v>7.5954882396555748E-2</v>
          </cell>
          <cell r="DA243">
            <v>7.5954882396555748E-2</v>
          </cell>
          <cell r="DB243">
            <v>7.5954882396555748E-2</v>
          </cell>
          <cell r="DC243">
            <v>7.5954882396555748E-2</v>
          </cell>
        </row>
        <row r="244">
          <cell r="C244" t="str">
            <v>CH4</v>
          </cell>
          <cell r="F244" t="str">
            <v>Oil</v>
          </cell>
          <cell r="G244" t="str">
            <v>Vehicle Driving</v>
          </cell>
          <cell r="AJ244">
            <v>2.6777398974626568E-2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V244">
            <v>2.6777398974626568E-2</v>
          </cell>
          <cell r="BW244">
            <v>2.7341175242995654E-2</v>
          </cell>
          <cell r="BX244">
            <v>2.7910677617957902E-2</v>
          </cell>
          <cell r="BY244">
            <v>2.8378079438443723E-2</v>
          </cell>
          <cell r="BZ244">
            <v>2.8830714517803439E-2</v>
          </cell>
          <cell r="CA244">
            <v>2.9273070859752427E-2</v>
          </cell>
          <cell r="CB244">
            <v>2.9708775911956704E-2</v>
          </cell>
          <cell r="CC244">
            <v>3.0190515005149399E-2</v>
          </cell>
          <cell r="CD244">
            <v>3.0667750182486218E-2</v>
          </cell>
          <cell r="CE244">
            <v>3.1143161952596445E-2</v>
          </cell>
          <cell r="CF244">
            <v>3.1618916521164886E-2</v>
          </cell>
          <cell r="CG244">
            <v>3.2096767755009942E-2</v>
          </cell>
          <cell r="CH244">
            <v>3.2578140384241561E-2</v>
          </cell>
          <cell r="CI244">
            <v>3.3064197350419433E-2</v>
          </cell>
          <cell r="CJ244">
            <v>3.3064197350419433E-2</v>
          </cell>
          <cell r="CK244">
            <v>3.3064197350419433E-2</v>
          </cell>
          <cell r="CL244">
            <v>3.3064197350419433E-2</v>
          </cell>
          <cell r="CM244">
            <v>3.3064197350419433E-2</v>
          </cell>
          <cell r="CN244">
            <v>3.3064197350419433E-2</v>
          </cell>
          <cell r="CO244">
            <v>3.3064197350419433E-2</v>
          </cell>
          <cell r="CP244">
            <v>3.3064197350419433E-2</v>
          </cell>
          <cell r="CQ244">
            <v>3.3064197350419433E-2</v>
          </cell>
          <cell r="CR244">
            <v>3.3064197350419433E-2</v>
          </cell>
          <cell r="CS244">
            <v>3.3064197350419433E-2</v>
          </cell>
          <cell r="CT244">
            <v>3.3064197350419433E-2</v>
          </cell>
          <cell r="CU244">
            <v>3.3064197350419433E-2</v>
          </cell>
          <cell r="CV244">
            <v>3.3064197350419433E-2</v>
          </cell>
          <cell r="CW244">
            <v>3.3064197350419433E-2</v>
          </cell>
          <cell r="CX244">
            <v>3.3064197350419433E-2</v>
          </cell>
          <cell r="CY244">
            <v>3.3064197350419433E-2</v>
          </cell>
          <cell r="CZ244">
            <v>3.3064197350419433E-2</v>
          </cell>
          <cell r="DA244">
            <v>3.3064197350419433E-2</v>
          </cell>
          <cell r="DB244">
            <v>3.3064197350419433E-2</v>
          </cell>
          <cell r="DC244">
            <v>3.3064197350419433E-2</v>
          </cell>
        </row>
        <row r="245">
          <cell r="C245" t="str">
            <v>N2O</v>
          </cell>
          <cell r="F245" t="str">
            <v>Oil</v>
          </cell>
          <cell r="G245" t="str">
            <v>Vehicle Driving</v>
          </cell>
          <cell r="AJ245">
            <v>1.3150395826383899E-2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V245">
            <v>1.3150395826383898E-2</v>
          </cell>
          <cell r="BW245">
            <v>1.342726667159184E-2</v>
          </cell>
          <cell r="BX245">
            <v>1.3706949610995917E-2</v>
          </cell>
          <cell r="BY245">
            <v>1.3936490910178307E-2</v>
          </cell>
          <cell r="BZ245">
            <v>1.4158780254416975E-2</v>
          </cell>
          <cell r="CA245">
            <v>1.4376021704882445E-2</v>
          </cell>
          <cell r="CB245">
            <v>1.4589996703181224E-2</v>
          </cell>
          <cell r="CC245">
            <v>1.4826579045123028E-2</v>
          </cell>
          <cell r="CD245">
            <v>1.5060949511433086E-2</v>
          </cell>
          <cell r="CE245">
            <v>1.5294424501419802E-2</v>
          </cell>
          <cell r="CF245">
            <v>1.5528067839923809E-2</v>
          </cell>
          <cell r="CG245">
            <v>1.5762740851934531E-2</v>
          </cell>
          <cell r="CH245">
            <v>1.5999143223217167E-2</v>
          </cell>
          <cell r="CI245">
            <v>1.6237846075031377E-2</v>
          </cell>
          <cell r="CJ245">
            <v>1.6237846075031377E-2</v>
          </cell>
          <cell r="CK245">
            <v>1.6237846075031377E-2</v>
          </cell>
          <cell r="CL245">
            <v>1.6237846075031377E-2</v>
          </cell>
          <cell r="CM245">
            <v>1.6237846075031377E-2</v>
          </cell>
          <cell r="CN245">
            <v>1.6237846075031377E-2</v>
          </cell>
          <cell r="CO245">
            <v>1.6237846075031377E-2</v>
          </cell>
          <cell r="CP245">
            <v>1.6237846075031377E-2</v>
          </cell>
          <cell r="CQ245">
            <v>1.6237846075031377E-2</v>
          </cell>
          <cell r="CR245">
            <v>1.6237846075031377E-2</v>
          </cell>
          <cell r="CS245">
            <v>1.6237846075031377E-2</v>
          </cell>
          <cell r="CT245">
            <v>1.6237846075031377E-2</v>
          </cell>
          <cell r="CU245">
            <v>1.6237846075031377E-2</v>
          </cell>
          <cell r="CV245">
            <v>1.6237846075031377E-2</v>
          </cell>
          <cell r="CW245">
            <v>1.6237846075031377E-2</v>
          </cell>
          <cell r="CX245">
            <v>1.6237846075031377E-2</v>
          </cell>
          <cell r="CY245">
            <v>1.6237846075031377E-2</v>
          </cell>
          <cell r="CZ245">
            <v>1.6237846075031377E-2</v>
          </cell>
          <cell r="DA245">
            <v>1.6237846075031377E-2</v>
          </cell>
          <cell r="DB245">
            <v>1.6237846075031377E-2</v>
          </cell>
          <cell r="DC245">
            <v>1.6237846075031377E-2</v>
          </cell>
        </row>
        <row r="246">
          <cell r="C246" t="str">
            <v>CH4</v>
          </cell>
          <cell r="F246" t="str">
            <v>Oil</v>
          </cell>
          <cell r="G246" t="str">
            <v>Vehicle Driving</v>
          </cell>
          <cell r="AJ246">
            <v>6.2583598740829213E-3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V246">
            <v>6.2583598740829204E-3</v>
          </cell>
          <cell r="BW246">
            <v>6.3901245305107027E-3</v>
          </cell>
          <cell r="BX246">
            <v>6.5232274810637396E-3</v>
          </cell>
          <cell r="BY246">
            <v>6.6324676952149936E-3</v>
          </cell>
          <cell r="BZ246">
            <v>6.7382566563068229E-3</v>
          </cell>
          <cell r="CA246">
            <v>6.8416432915480926E-3</v>
          </cell>
          <cell r="CB246">
            <v>6.9434754007172573E-3</v>
          </cell>
          <cell r="CC246">
            <v>7.0560664934320901E-3</v>
          </cell>
          <cell r="CD246">
            <v>7.1676049399845626E-3</v>
          </cell>
          <cell r="CE246">
            <v>7.2787172234645174E-3</v>
          </cell>
          <cell r="CF246">
            <v>7.3899096251112085E-3</v>
          </cell>
          <cell r="CG246">
            <v>7.5015920551527024E-3</v>
          </cell>
          <cell r="CH246">
            <v>7.6140974986470327E-3</v>
          </cell>
          <cell r="CI246">
            <v>7.7276977559583753E-3</v>
          </cell>
          <cell r="CJ246">
            <v>7.7276977559583753E-3</v>
          </cell>
          <cell r="CK246">
            <v>7.7276977559583753E-3</v>
          </cell>
          <cell r="CL246">
            <v>7.7276977559583753E-3</v>
          </cell>
          <cell r="CM246">
            <v>7.7276977559583753E-3</v>
          </cell>
          <cell r="CN246">
            <v>7.7276977559583753E-3</v>
          </cell>
          <cell r="CO246">
            <v>7.7276977559583753E-3</v>
          </cell>
          <cell r="CP246">
            <v>7.7276977559583753E-3</v>
          </cell>
          <cell r="CQ246">
            <v>7.7276977559583753E-3</v>
          </cell>
          <cell r="CR246">
            <v>7.7276977559583753E-3</v>
          </cell>
          <cell r="CS246">
            <v>7.7276977559583753E-3</v>
          </cell>
          <cell r="CT246">
            <v>7.7276977559583753E-3</v>
          </cell>
          <cell r="CU246">
            <v>7.7276977559583753E-3</v>
          </cell>
          <cell r="CV246">
            <v>7.7276977559583753E-3</v>
          </cell>
          <cell r="CW246">
            <v>7.7276977559583753E-3</v>
          </cell>
          <cell r="CX246">
            <v>7.7276977559583753E-3</v>
          </cell>
          <cell r="CY246">
            <v>7.7276977559583753E-3</v>
          </cell>
          <cell r="CZ246">
            <v>7.7276977559583753E-3</v>
          </cell>
          <cell r="DA246">
            <v>7.7276977559583753E-3</v>
          </cell>
          <cell r="DB246">
            <v>7.7276977559583753E-3</v>
          </cell>
          <cell r="DC246">
            <v>7.7276977559583753E-3</v>
          </cell>
        </row>
        <row r="247">
          <cell r="C247" t="str">
            <v>N2O</v>
          </cell>
          <cell r="F247" t="str">
            <v>Oil</v>
          </cell>
          <cell r="G247" t="str">
            <v>Vehicle Driving</v>
          </cell>
          <cell r="AJ247">
            <v>3.2134545575822002E-3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V247">
            <v>3.2134545575822002E-3</v>
          </cell>
          <cell r="BW247">
            <v>3.2811112191109769E-3</v>
          </cell>
          <cell r="BX247">
            <v>3.3494550490740906E-3</v>
          </cell>
          <cell r="BY247">
            <v>3.405546176957183E-3</v>
          </cell>
          <cell r="BZ247">
            <v>3.4598652039869674E-3</v>
          </cell>
          <cell r="CA247">
            <v>3.5129507185456569E-3</v>
          </cell>
          <cell r="CB247">
            <v>3.5652380369328583E-3</v>
          </cell>
          <cell r="CC247">
            <v>3.62304972678565E-3</v>
          </cell>
          <cell r="CD247">
            <v>3.6803209187003211E-3</v>
          </cell>
          <cell r="CE247">
            <v>3.737373290397682E-3</v>
          </cell>
          <cell r="CF247">
            <v>3.7944668000438383E-3</v>
          </cell>
          <cell r="CG247">
            <v>3.8518119225742493E-3</v>
          </cell>
          <cell r="CH247">
            <v>3.9095796344705931E-3</v>
          </cell>
          <cell r="CI247">
            <v>3.9679094959589661E-3</v>
          </cell>
          <cell r="CJ247">
            <v>3.9679094959589661E-3</v>
          </cell>
          <cell r="CK247">
            <v>3.9679094959589661E-3</v>
          </cell>
          <cell r="CL247">
            <v>3.9679094959589661E-3</v>
          </cell>
          <cell r="CM247">
            <v>3.9679094959589661E-3</v>
          </cell>
          <cell r="CN247">
            <v>3.9679094959589661E-3</v>
          </cell>
          <cell r="CO247">
            <v>3.9679094959589661E-3</v>
          </cell>
          <cell r="CP247">
            <v>3.9679094959589661E-3</v>
          </cell>
          <cell r="CQ247">
            <v>3.9679094959589661E-3</v>
          </cell>
          <cell r="CR247">
            <v>3.9679094959589661E-3</v>
          </cell>
          <cell r="CS247">
            <v>3.9679094959589661E-3</v>
          </cell>
          <cell r="CT247">
            <v>3.9679094959589661E-3</v>
          </cell>
          <cell r="CU247">
            <v>3.9679094959589661E-3</v>
          </cell>
          <cell r="CV247">
            <v>3.9679094959589661E-3</v>
          </cell>
          <cell r="CW247">
            <v>3.9679094959589661E-3</v>
          </cell>
          <cell r="CX247">
            <v>3.9679094959589661E-3</v>
          </cell>
          <cell r="CY247">
            <v>3.9679094959589661E-3</v>
          </cell>
          <cell r="CZ247">
            <v>3.9679094959589661E-3</v>
          </cell>
          <cell r="DA247">
            <v>3.9679094959589661E-3</v>
          </cell>
          <cell r="DB247">
            <v>3.9679094959589661E-3</v>
          </cell>
          <cell r="DC247">
            <v>3.9679094959589661E-3</v>
          </cell>
        </row>
        <row r="248">
          <cell r="C248" t="str">
            <v>CH4</v>
          </cell>
          <cell r="F248" t="str">
            <v>Oil</v>
          </cell>
          <cell r="G248" t="str">
            <v>Vehicle Driving</v>
          </cell>
          <cell r="AJ248">
            <v>1.3379295854471535E-3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V248">
            <v>1.3379295854471535E-3</v>
          </cell>
          <cell r="BW248">
            <v>1.3660986002845819E-3</v>
          </cell>
          <cell r="BX248">
            <v>1.3945537193634145E-3</v>
          </cell>
          <cell r="BY248">
            <v>1.4179073962650585E-3</v>
          </cell>
          <cell r="BZ248">
            <v>1.4405232546858269E-3</v>
          </cell>
          <cell r="CA248">
            <v>1.4626255372026816E-3</v>
          </cell>
          <cell r="CB248">
            <v>1.4843954888109491E-3</v>
          </cell>
          <cell r="CC248">
            <v>1.5084655258544922E-3</v>
          </cell>
          <cell r="CD248">
            <v>1.5323105252728478E-3</v>
          </cell>
          <cell r="CE248">
            <v>1.5560644183639201E-3</v>
          </cell>
          <cell r="CF248">
            <v>1.5798354393395766E-3</v>
          </cell>
          <cell r="CG248">
            <v>1.603711219948796E-3</v>
          </cell>
          <cell r="CH248">
            <v>1.6277629466636928E-3</v>
          </cell>
          <cell r="CI248">
            <v>1.6520487257223038E-3</v>
          </cell>
          <cell r="CJ248">
            <v>1.6520487257223038E-3</v>
          </cell>
          <cell r="CK248">
            <v>1.6520487257223038E-3</v>
          </cell>
          <cell r="CL248">
            <v>1.6520487257223038E-3</v>
          </cell>
          <cell r="CM248">
            <v>1.6520487257223038E-3</v>
          </cell>
          <cell r="CN248">
            <v>1.6520487257223038E-3</v>
          </cell>
          <cell r="CO248">
            <v>1.6520487257223038E-3</v>
          </cell>
          <cell r="CP248">
            <v>1.6520487257223038E-3</v>
          </cell>
          <cell r="CQ248">
            <v>1.6520487257223038E-3</v>
          </cell>
          <cell r="CR248">
            <v>1.6520487257223038E-3</v>
          </cell>
          <cell r="CS248">
            <v>1.6520487257223038E-3</v>
          </cell>
          <cell r="CT248">
            <v>1.6520487257223038E-3</v>
          </cell>
          <cell r="CU248">
            <v>1.6520487257223038E-3</v>
          </cell>
          <cell r="CV248">
            <v>1.6520487257223038E-3</v>
          </cell>
          <cell r="CW248">
            <v>1.6520487257223038E-3</v>
          </cell>
          <cell r="CX248">
            <v>1.6520487257223038E-3</v>
          </cell>
          <cell r="CY248">
            <v>1.6520487257223038E-3</v>
          </cell>
          <cell r="CZ248">
            <v>1.6520487257223038E-3</v>
          </cell>
          <cell r="DA248">
            <v>1.6520487257223038E-3</v>
          </cell>
          <cell r="DB248">
            <v>1.6520487257223038E-3</v>
          </cell>
          <cell r="DC248">
            <v>1.6520487257223038E-3</v>
          </cell>
        </row>
        <row r="249">
          <cell r="C249" t="str">
            <v>Carbon</v>
          </cell>
          <cell r="F249" t="str">
            <v>Gas</v>
          </cell>
          <cell r="G249" t="str">
            <v>Multiple processes</v>
          </cell>
          <cell r="AJ249">
            <v>1.61611521408874</v>
          </cell>
          <cell r="AK249">
            <v>0</v>
          </cell>
          <cell r="AL249">
            <v>0</v>
          </cell>
          <cell r="AM249">
            <v>0</v>
          </cell>
          <cell r="AN249">
            <v>0.27272727272727271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.36363636363636359</v>
          </cell>
          <cell r="AX249">
            <v>0</v>
          </cell>
          <cell r="AY249">
            <v>9.0909090909090912E-2</v>
          </cell>
          <cell r="AZ249">
            <v>0</v>
          </cell>
          <cell r="BA249">
            <v>0</v>
          </cell>
          <cell r="BB249">
            <v>0.18181818181818182</v>
          </cell>
          <cell r="BC249">
            <v>0</v>
          </cell>
          <cell r="BD249">
            <v>0</v>
          </cell>
          <cell r="BE249">
            <v>1.8181818181818181E-2</v>
          </cell>
          <cell r="BF249">
            <v>0</v>
          </cell>
          <cell r="BG249">
            <v>0</v>
          </cell>
          <cell r="BH249">
            <v>5.4545454545454536E-2</v>
          </cell>
          <cell r="BI249">
            <v>1.8181818181818181E-2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V249">
            <v>1.61611521408874</v>
          </cell>
          <cell r="BW249">
            <v>1.5692144813037501</v>
          </cell>
          <cell r="BX249">
            <v>1.4592735880401615</v>
          </cell>
          <cell r="BY249">
            <v>1.3851903074742213</v>
          </cell>
          <cell r="BZ249">
            <v>1.3557351361056273</v>
          </cell>
          <cell r="CA249">
            <v>1.3349592531366408</v>
          </cell>
          <cell r="CB249">
            <v>1.3102790058677398</v>
          </cell>
          <cell r="CC249">
            <v>1.2861181494799827</v>
          </cell>
          <cell r="CD249">
            <v>1.2670391661548179</v>
          </cell>
          <cell r="CE249">
            <v>1.2557000253413413</v>
          </cell>
          <cell r="CF249">
            <v>1.2442714150317176</v>
          </cell>
          <cell r="CG249">
            <v>1.2340739636958342</v>
          </cell>
          <cell r="CH249">
            <v>1.2285158745746523</v>
          </cell>
          <cell r="CI249">
            <v>1.2240570055733673</v>
          </cell>
          <cell r="CJ249">
            <v>1.2251992976964698</v>
          </cell>
          <cell r="CK249">
            <v>1.23098186578388</v>
          </cell>
          <cell r="CL249">
            <v>1.2387736918478818</v>
          </cell>
          <cell r="CM249">
            <v>1.2506594834160119</v>
          </cell>
          <cell r="CN249">
            <v>1.263485471434282</v>
          </cell>
          <cell r="CO249">
            <v>1.263485471434282</v>
          </cell>
          <cell r="CP249">
            <v>1.263485471434282</v>
          </cell>
          <cell r="CQ249">
            <v>1.263485471434282</v>
          </cell>
          <cell r="CR249">
            <v>1.263485471434282</v>
          </cell>
          <cell r="CS249">
            <v>1.263485471434282</v>
          </cell>
          <cell r="CT249">
            <v>1.263485471434282</v>
          </cell>
          <cell r="CU249">
            <v>1.263485471434282</v>
          </cell>
          <cell r="CV249">
            <v>1.263485471434282</v>
          </cell>
          <cell r="CW249">
            <v>1.263485471434282</v>
          </cell>
          <cell r="CX249">
            <v>1.263485471434282</v>
          </cell>
          <cell r="CY249">
            <v>1.263485471434282</v>
          </cell>
          <cell r="CZ249">
            <v>1.263485471434282</v>
          </cell>
          <cell r="DA249">
            <v>1.263485471434282</v>
          </cell>
          <cell r="DB249">
            <v>1.263485471434282</v>
          </cell>
          <cell r="DC249">
            <v>1.263485471434282</v>
          </cell>
        </row>
        <row r="250">
          <cell r="C250" t="str">
            <v>N2O</v>
          </cell>
          <cell r="F250" t="str">
            <v>Gas</v>
          </cell>
          <cell r="G250" t="str">
            <v>Multiple processes</v>
          </cell>
          <cell r="AJ250">
            <v>8.5004570518294514E-4</v>
          </cell>
          <cell r="AK250">
            <v>0</v>
          </cell>
          <cell r="AL250">
            <v>0</v>
          </cell>
          <cell r="AM250">
            <v>0</v>
          </cell>
          <cell r="AN250">
            <v>0.27272727272727271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.36363636363636359</v>
          </cell>
          <cell r="AX250">
            <v>0</v>
          </cell>
          <cell r="AY250">
            <v>9.0909090909090912E-2</v>
          </cell>
          <cell r="AZ250">
            <v>0</v>
          </cell>
          <cell r="BA250">
            <v>0</v>
          </cell>
          <cell r="BB250">
            <v>0.18181818181818182</v>
          </cell>
          <cell r="BC250">
            <v>0</v>
          </cell>
          <cell r="BD250">
            <v>0</v>
          </cell>
          <cell r="BE250">
            <v>1.8181818181818181E-2</v>
          </cell>
          <cell r="BF250">
            <v>0</v>
          </cell>
          <cell r="BG250">
            <v>0</v>
          </cell>
          <cell r="BH250">
            <v>5.4545454545454536E-2</v>
          </cell>
          <cell r="BI250">
            <v>1.8181818181818181E-2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V250">
            <v>8.5004570518294514E-4</v>
          </cell>
          <cell r="BW250">
            <v>7.9762816724795581E-4</v>
          </cell>
          <cell r="BX250">
            <v>7.6368473789027063E-4</v>
          </cell>
          <cell r="BY250">
            <v>7.0447383218257139E-4</v>
          </cell>
          <cell r="BZ250">
            <v>6.5677111092953704E-4</v>
          </cell>
          <cell r="CA250">
            <v>6.1739663036281922E-4</v>
          </cell>
          <cell r="CB250">
            <v>6.0449820556097707E-4</v>
          </cell>
          <cell r="CC250">
            <v>5.599835876668722E-4</v>
          </cell>
          <cell r="CD250">
            <v>5.4369998279437455E-4</v>
          </cell>
          <cell r="CE250">
            <v>5.7138921106231373E-4</v>
          </cell>
          <cell r="CF250">
            <v>5.831285500811856E-4</v>
          </cell>
          <cell r="CG250">
            <v>6.0702118659286346E-4</v>
          </cell>
          <cell r="CH250">
            <v>6.3246920070545636E-4</v>
          </cell>
          <cell r="CI250">
            <v>6.435384535664416E-4</v>
          </cell>
          <cell r="CJ250">
            <v>6.5693283640898476E-4</v>
          </cell>
          <cell r="CK250">
            <v>6.6280547761069213E-4</v>
          </cell>
          <cell r="CL250">
            <v>6.8728982046939381E-4</v>
          </cell>
          <cell r="CM250">
            <v>6.9559026022560186E-4</v>
          </cell>
          <cell r="CN250">
            <v>7.1737539590748683E-4</v>
          </cell>
          <cell r="CO250">
            <v>7.5281426953855443E-4</v>
          </cell>
          <cell r="CP250">
            <v>7.7585748621088787E-4</v>
          </cell>
          <cell r="CQ250">
            <v>7.9735239244970628E-4</v>
          </cell>
          <cell r="CR250">
            <v>7.7614651647526839E-4</v>
          </cell>
          <cell r="CS250">
            <v>8.6690082567388862E-4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</row>
        <row r="251">
          <cell r="C251" t="str">
            <v>CH4</v>
          </cell>
          <cell r="F251" t="str">
            <v>Gas</v>
          </cell>
          <cell r="G251" t="str">
            <v>Multiple processes</v>
          </cell>
          <cell r="AJ251">
            <v>9.6985080457114622E-4</v>
          </cell>
          <cell r="AK251">
            <v>0</v>
          </cell>
          <cell r="AL251">
            <v>0</v>
          </cell>
          <cell r="AM251">
            <v>0</v>
          </cell>
          <cell r="AN251">
            <v>0.27272727272727271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.36363636363636359</v>
          </cell>
          <cell r="AX251">
            <v>0</v>
          </cell>
          <cell r="AY251">
            <v>9.0909090909090912E-2</v>
          </cell>
          <cell r="AZ251">
            <v>0</v>
          </cell>
          <cell r="BA251">
            <v>0</v>
          </cell>
          <cell r="BB251">
            <v>0.18181818181818182</v>
          </cell>
          <cell r="BC251">
            <v>0</v>
          </cell>
          <cell r="BD251">
            <v>0</v>
          </cell>
          <cell r="BE251">
            <v>1.8181818181818181E-2</v>
          </cell>
          <cell r="BF251">
            <v>0</v>
          </cell>
          <cell r="BG251">
            <v>0</v>
          </cell>
          <cell r="BH251">
            <v>5.4545454545454536E-2</v>
          </cell>
          <cell r="BI251">
            <v>1.8181818181818181E-2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V251">
            <v>9.6985080457114622E-4</v>
          </cell>
          <cell r="BW251">
            <v>9.1004555994733281E-4</v>
          </cell>
          <cell r="BX251">
            <v>8.7131815732447067E-4</v>
          </cell>
          <cell r="BY251">
            <v>8.0376209040964599E-4</v>
          </cell>
          <cell r="BZ251">
            <v>7.4933616683235823E-4</v>
          </cell>
          <cell r="CA251">
            <v>7.0441226283006269E-4</v>
          </cell>
          <cell r="CB251">
            <v>6.8969593923064567E-4</v>
          </cell>
          <cell r="CC251">
            <v>6.3890744901589508E-4</v>
          </cell>
          <cell r="CD251">
            <v>6.2032883942982411E-4</v>
          </cell>
          <cell r="CE251">
            <v>6.5192057637982175E-4</v>
          </cell>
          <cell r="CF251">
            <v>6.6531445311276288E-4</v>
          </cell>
          <cell r="CG251">
            <v>6.925745081932009E-4</v>
          </cell>
          <cell r="CH251">
            <v>7.2160915516730013E-4</v>
          </cell>
          <cell r="CI251">
            <v>7.342385040690955E-4</v>
          </cell>
          <cell r="CJ251">
            <v>7.4952068583575553E-4</v>
          </cell>
          <cell r="CK251">
            <v>7.5622101472360922E-4</v>
          </cell>
          <cell r="CL251">
            <v>7.8415617100534957E-4</v>
          </cell>
          <cell r="CM251">
            <v>7.9362647139833863E-4</v>
          </cell>
          <cell r="CN251">
            <v>8.1848199533069062E-4</v>
          </cell>
          <cell r="CO251">
            <v>8.5891560954063338E-4</v>
          </cell>
          <cell r="CP251">
            <v>8.8520652789161793E-4</v>
          </cell>
          <cell r="CQ251">
            <v>9.097309175600687E-4</v>
          </cell>
          <cell r="CR251">
            <v>8.8553629396507236E-4</v>
          </cell>
          <cell r="CS251">
            <v>9.8908147895678694E-4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</row>
        <row r="252">
          <cell r="C252" t="str">
            <v>Carbon</v>
          </cell>
          <cell r="F252" t="str">
            <v>Gas</v>
          </cell>
          <cell r="G252" t="str">
            <v>Multiple processes</v>
          </cell>
          <cell r="AJ252">
            <v>2.1431831829065202</v>
          </cell>
          <cell r="AK252">
            <v>0</v>
          </cell>
          <cell r="AL252">
            <v>0</v>
          </cell>
          <cell r="AM252">
            <v>0</v>
          </cell>
          <cell r="AN252">
            <v>0.27999999999999992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1.3333333333333329E-2</v>
          </cell>
          <cell r="AU252">
            <v>0</v>
          </cell>
          <cell r="AV252">
            <v>0</v>
          </cell>
          <cell r="AW252">
            <v>0.34666666666666657</v>
          </cell>
          <cell r="AX252">
            <v>0</v>
          </cell>
          <cell r="AY252">
            <v>9.3333333333333324E-2</v>
          </cell>
          <cell r="AZ252">
            <v>0</v>
          </cell>
          <cell r="BA252">
            <v>0</v>
          </cell>
          <cell r="BB252">
            <v>0.17333333333333328</v>
          </cell>
          <cell r="BC252">
            <v>0</v>
          </cell>
          <cell r="BD252">
            <v>1.3333333333333329E-2</v>
          </cell>
          <cell r="BE252">
            <v>1.3333333333333329E-2</v>
          </cell>
          <cell r="BF252">
            <v>0</v>
          </cell>
          <cell r="BG252">
            <v>0</v>
          </cell>
          <cell r="BH252">
            <v>5.3333333333333316E-2</v>
          </cell>
          <cell r="BI252">
            <v>1.3333333333333329E-2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V252">
            <v>2.1431831829065202</v>
          </cell>
          <cell r="BW252">
            <v>2.0809865889418626</v>
          </cell>
          <cell r="BX252">
            <v>1.9351903786827434</v>
          </cell>
          <cell r="BY252">
            <v>1.8369461200684249</v>
          </cell>
          <cell r="BZ252">
            <v>1.7978846550339562</v>
          </cell>
          <cell r="CA252">
            <v>1.7703330778932926</v>
          </cell>
          <cell r="CB252">
            <v>1.7376037957012997</v>
          </cell>
          <cell r="CC252">
            <v>1.705563294724977</v>
          </cell>
          <cell r="CD252">
            <v>1.6802620316386672</v>
          </cell>
          <cell r="CE252">
            <v>1.6652248265630658</v>
          </cell>
          <cell r="CF252">
            <v>1.6500689730657092</v>
          </cell>
          <cell r="CG252">
            <v>1.6365457997046466</v>
          </cell>
          <cell r="CH252">
            <v>1.6291750361416482</v>
          </cell>
          <cell r="CI252">
            <v>1.6232619842904994</v>
          </cell>
          <cell r="CJ252">
            <v>1.6247768151929365</v>
          </cell>
          <cell r="CK252">
            <v>1.6324452676466417</v>
          </cell>
          <cell r="CL252">
            <v>1.6427782627443444</v>
          </cell>
          <cell r="CM252">
            <v>1.6585403992444399</v>
          </cell>
          <cell r="CN252">
            <v>1.6755493609727143</v>
          </cell>
          <cell r="CO252">
            <v>1.6755493609727143</v>
          </cell>
          <cell r="CP252">
            <v>1.6755493609727143</v>
          </cell>
          <cell r="CQ252">
            <v>1.6755493609727143</v>
          </cell>
          <cell r="CR252">
            <v>1.6755493609727143</v>
          </cell>
          <cell r="CS252">
            <v>1.6755493609727143</v>
          </cell>
          <cell r="CT252">
            <v>1.6755493609727143</v>
          </cell>
          <cell r="CU252">
            <v>1.6755493609727143</v>
          </cell>
          <cell r="CV252">
            <v>1.6755493609727143</v>
          </cell>
          <cell r="CW252">
            <v>1.6755493609727143</v>
          </cell>
          <cell r="CX252">
            <v>1.6755493609727143</v>
          </cell>
          <cell r="CY252">
            <v>1.6755493609727143</v>
          </cell>
          <cell r="CZ252">
            <v>1.6755493609727143</v>
          </cell>
          <cell r="DA252">
            <v>1.6755493609727143</v>
          </cell>
          <cell r="DB252">
            <v>1.6755493609727143</v>
          </cell>
          <cell r="DC252">
            <v>1.6755493609727143</v>
          </cell>
        </row>
        <row r="253">
          <cell r="C253" t="str">
            <v>N2O</v>
          </cell>
          <cell r="F253" t="str">
            <v>Gas</v>
          </cell>
          <cell r="G253" t="str">
            <v>Multiple processes</v>
          </cell>
          <cell r="AJ253">
            <v>1.1272733801205199E-3</v>
          </cell>
          <cell r="AK253">
            <v>0</v>
          </cell>
          <cell r="AL253">
            <v>0</v>
          </cell>
          <cell r="AM253">
            <v>0</v>
          </cell>
          <cell r="AN253">
            <v>0.27999999999999992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1.3333333333333329E-2</v>
          </cell>
          <cell r="AU253">
            <v>0</v>
          </cell>
          <cell r="AV253">
            <v>0</v>
          </cell>
          <cell r="AW253">
            <v>0.34666666666666657</v>
          </cell>
          <cell r="AX253">
            <v>0</v>
          </cell>
          <cell r="AY253">
            <v>9.3333333333333324E-2</v>
          </cell>
          <cell r="AZ253">
            <v>0</v>
          </cell>
          <cell r="BA253">
            <v>0</v>
          </cell>
          <cell r="BB253">
            <v>0.17333333333333328</v>
          </cell>
          <cell r="BC253">
            <v>0</v>
          </cell>
          <cell r="BD253">
            <v>1.3333333333333329E-2</v>
          </cell>
          <cell r="BE253">
            <v>1.3333333333333329E-2</v>
          </cell>
          <cell r="BF253">
            <v>0</v>
          </cell>
          <cell r="BG253">
            <v>0</v>
          </cell>
          <cell r="BH253">
            <v>5.3333333333333316E-2</v>
          </cell>
          <cell r="BI253">
            <v>1.3333333333333329E-2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V253">
            <v>1.1272733801205199E-3</v>
          </cell>
          <cell r="BW253">
            <v>1.0577607706157709E-3</v>
          </cell>
          <cell r="BX253">
            <v>1.0127472800333032E-3</v>
          </cell>
          <cell r="BY253">
            <v>9.3422576358996037E-4</v>
          </cell>
          <cell r="BZ253">
            <v>8.7096562651735223E-4</v>
          </cell>
          <cell r="CA253">
            <v>8.1874984149743815E-4</v>
          </cell>
          <cell r="CB253">
            <v>8.0164481898400346E-4</v>
          </cell>
          <cell r="CC253">
            <v>7.4261252992907395E-4</v>
          </cell>
          <cell r="CD253">
            <v>7.2101830953216403E-4</v>
          </cell>
          <cell r="CE253">
            <v>7.5773789972856495E-4</v>
          </cell>
          <cell r="CF253">
            <v>7.7330582071857379E-4</v>
          </cell>
          <cell r="CG253">
            <v>8.0499062655464769E-4</v>
          </cell>
          <cell r="CH253">
            <v>8.3873806944053709E-4</v>
          </cell>
          <cell r="CI253">
            <v>8.5341736728526446E-4</v>
          </cell>
          <cell r="CJ253">
            <v>8.7118009595912134E-4</v>
          </cell>
          <cell r="CK253">
            <v>8.7896799731233008E-4</v>
          </cell>
          <cell r="CL253">
            <v>9.1143748426587953E-4</v>
          </cell>
          <cell r="CM253">
            <v>9.2244496859691743E-4</v>
          </cell>
          <cell r="CN253">
            <v>9.513349487318295E-4</v>
          </cell>
          <cell r="CO253">
            <v>9.98331596820487E-4</v>
          </cell>
          <cell r="CP253">
            <v>1.0288899592575753E-3</v>
          </cell>
          <cell r="CQ253">
            <v>1.0573950566464172E-3</v>
          </cell>
          <cell r="CR253">
            <v>1.0292732517336138E-3</v>
          </cell>
          <cell r="CS253">
            <v>1.1496255060501198E-3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</row>
        <row r="254">
          <cell r="C254" t="str">
            <v>CH4</v>
          </cell>
          <cell r="F254" t="str">
            <v>Gas</v>
          </cell>
          <cell r="G254" t="str">
            <v>Multiple processes</v>
          </cell>
          <cell r="AJ254">
            <v>1.2861508363791122E-3</v>
          </cell>
          <cell r="AK254">
            <v>0</v>
          </cell>
          <cell r="AL254">
            <v>0</v>
          </cell>
          <cell r="AM254">
            <v>0</v>
          </cell>
          <cell r="AN254">
            <v>0.27999999999999992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1.3333333333333329E-2</v>
          </cell>
          <cell r="AU254">
            <v>0</v>
          </cell>
          <cell r="AV254">
            <v>0</v>
          </cell>
          <cell r="AW254">
            <v>0.34666666666666657</v>
          </cell>
          <cell r="AX254">
            <v>0</v>
          </cell>
          <cell r="AY254">
            <v>9.3333333333333324E-2</v>
          </cell>
          <cell r="AZ254">
            <v>0</v>
          </cell>
          <cell r="BA254">
            <v>0</v>
          </cell>
          <cell r="BB254">
            <v>0.17333333333333328</v>
          </cell>
          <cell r="BC254">
            <v>0</v>
          </cell>
          <cell r="BD254">
            <v>1.3333333333333329E-2</v>
          </cell>
          <cell r="BE254">
            <v>1.3333333333333329E-2</v>
          </cell>
          <cell r="BF254">
            <v>0</v>
          </cell>
          <cell r="BG254">
            <v>0</v>
          </cell>
          <cell r="BH254">
            <v>5.3333333333333316E-2</v>
          </cell>
          <cell r="BI254">
            <v>1.3333333333333329E-2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V254">
            <v>1.2861508363791122E-3</v>
          </cell>
          <cell r="BW254">
            <v>1.206841147682419E-3</v>
          </cell>
          <cell r="BX254">
            <v>1.1554834738634963E-3</v>
          </cell>
          <cell r="BY254">
            <v>1.0658951665120317E-3</v>
          </cell>
          <cell r="BZ254">
            <v>9.9371917119429106E-4</v>
          </cell>
          <cell r="CA254">
            <v>9.3414411446016122E-4</v>
          </cell>
          <cell r="CB254">
            <v>9.1462831696161159E-4</v>
          </cell>
          <cell r="CC254">
            <v>8.4727604085867202E-4</v>
          </cell>
          <cell r="CD254">
            <v>8.2263833973468092E-4</v>
          </cell>
          <cell r="CE254">
            <v>8.6453317418695025E-4</v>
          </cell>
          <cell r="CF254">
            <v>8.8229523169232945E-4</v>
          </cell>
          <cell r="CG254">
            <v>9.184456813039572E-4</v>
          </cell>
          <cell r="CH254">
            <v>9.5694947520060956E-4</v>
          </cell>
          <cell r="CI254">
            <v>9.7369766737244597E-4</v>
          </cell>
          <cell r="CJ254">
            <v>9.9396386787281945E-4</v>
          </cell>
          <cell r="CK254">
            <v>1.0028493929066819E-3</v>
          </cell>
          <cell r="CL254">
            <v>1.0398951162765033E-3</v>
          </cell>
          <cell r="CM254">
            <v>1.0524539910166137E-3</v>
          </cell>
          <cell r="CN254">
            <v>1.0854157133181911E-3</v>
          </cell>
          <cell r="CO254">
            <v>1.139036050063639E-3</v>
          </cell>
          <cell r="CP254">
            <v>1.1739012957972296E-3</v>
          </cell>
          <cell r="CQ254">
            <v>1.206423890133492E-3</v>
          </cell>
          <cell r="CR254">
            <v>1.174338609360495E-3</v>
          </cell>
          <cell r="CS254">
            <v>1.3116532619363737E-3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</row>
        <row r="255">
          <cell r="C255" t="str">
            <v>Carbon</v>
          </cell>
          <cell r="F255" t="str">
            <v>Gas</v>
          </cell>
          <cell r="G255" t="str">
            <v>Multiple processes</v>
          </cell>
          <cell r="AJ255">
            <v>8.2973040990497893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.18087855297157626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.3797157622739018</v>
          </cell>
          <cell r="AZ255">
            <v>0</v>
          </cell>
          <cell r="BA255">
            <v>0.19909560723514214</v>
          </cell>
          <cell r="BB255">
            <v>0</v>
          </cell>
          <cell r="BC255">
            <v>0</v>
          </cell>
          <cell r="BD255">
            <v>0.14211886304909563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9.8191214470284255E-2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V255">
            <v>8.2973040990497893</v>
          </cell>
          <cell r="BW255">
            <v>8.0565108443406803</v>
          </cell>
          <cell r="BX255">
            <v>7.4920628295105454</v>
          </cell>
          <cell r="BY255">
            <v>7.111711538864828</v>
          </cell>
          <cell r="BZ255">
            <v>6.9604856163536937</v>
          </cell>
          <cell r="CA255">
            <v>6.8538200658922124</v>
          </cell>
          <cell r="CB255">
            <v>6.7271091018194671</v>
          </cell>
          <cell r="CC255">
            <v>6.603064744712337</v>
          </cell>
          <cell r="CD255">
            <v>6.5051112540394254</v>
          </cell>
          <cell r="CE255">
            <v>6.4468949222264662</v>
          </cell>
          <cell r="CF255">
            <v>6.388219244687007</v>
          </cell>
          <cell r="CG255">
            <v>6.3358644657507819</v>
          </cell>
          <cell r="CH255">
            <v>6.307328656393854</v>
          </cell>
          <cell r="CI255">
            <v>6.2844363578009297</v>
          </cell>
          <cell r="CJ255">
            <v>6.2903010047225765</v>
          </cell>
          <cell r="CK255">
            <v>6.3199893125093185</v>
          </cell>
          <cell r="CL255">
            <v>6.3599933603496694</v>
          </cell>
          <cell r="CM255">
            <v>6.4210162541625362</v>
          </cell>
          <cell r="CN255">
            <v>6.4868662146298428</v>
          </cell>
          <cell r="CO255">
            <v>6.4868662146298428</v>
          </cell>
          <cell r="CP255">
            <v>6.4868662146298428</v>
          </cell>
          <cell r="CQ255">
            <v>6.4868662146298428</v>
          </cell>
          <cell r="CR255">
            <v>6.4868662146298428</v>
          </cell>
          <cell r="CS255">
            <v>6.4868662146298428</v>
          </cell>
          <cell r="CT255">
            <v>6.4868662146298428</v>
          </cell>
          <cell r="CU255">
            <v>6.4868662146298428</v>
          </cell>
          <cell r="CV255">
            <v>6.4868662146298428</v>
          </cell>
          <cell r="CW255">
            <v>6.4868662146298428</v>
          </cell>
          <cell r="CX255">
            <v>6.4868662146298428</v>
          </cell>
          <cell r="CY255">
            <v>6.4868662146298428</v>
          </cell>
          <cell r="CZ255">
            <v>6.4868662146298428</v>
          </cell>
          <cell r="DA255">
            <v>6.4868662146298428</v>
          </cell>
          <cell r="DB255">
            <v>6.4868662146298428</v>
          </cell>
          <cell r="DC255">
            <v>6.4868662146298428</v>
          </cell>
        </row>
        <row r="256">
          <cell r="C256" t="str">
            <v>Carbon</v>
          </cell>
          <cell r="F256" t="str">
            <v>Oil</v>
          </cell>
          <cell r="G256" t="str">
            <v>Multiple processes</v>
          </cell>
          <cell r="AJ256">
            <v>3.8574844450905998</v>
          </cell>
          <cell r="AK256">
            <v>0</v>
          </cell>
          <cell r="AL256">
            <v>0</v>
          </cell>
          <cell r="AM256">
            <v>0</v>
          </cell>
          <cell r="AN256">
            <v>0.10399999999999994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7.9999999999999967E-3</v>
          </cell>
          <cell r="AU256">
            <v>0</v>
          </cell>
          <cell r="AV256">
            <v>0</v>
          </cell>
          <cell r="AW256">
            <v>0.13599999999999995</v>
          </cell>
          <cell r="AX256">
            <v>0</v>
          </cell>
          <cell r="AY256">
            <v>0.54399999999999982</v>
          </cell>
          <cell r="AZ256">
            <v>0</v>
          </cell>
          <cell r="BA256">
            <v>0</v>
          </cell>
          <cell r="BB256">
            <v>3.1999999999999987E-2</v>
          </cell>
          <cell r="BC256">
            <v>0</v>
          </cell>
          <cell r="BD256">
            <v>3.1999999999999987E-2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.14399999999999993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V256">
            <v>3.8574844450905998</v>
          </cell>
          <cell r="BW256">
            <v>3.7455376942622798</v>
          </cell>
          <cell r="BX256">
            <v>3.4831212019561986</v>
          </cell>
          <cell r="BY256">
            <v>3.3062927803603199</v>
          </cell>
          <cell r="BZ256">
            <v>3.2359866138250974</v>
          </cell>
          <cell r="CA256">
            <v>3.1863969282091018</v>
          </cell>
          <cell r="CB256">
            <v>3.1274879660813881</v>
          </cell>
          <cell r="CC256">
            <v>3.0698187313118903</v>
          </cell>
          <cell r="CD256">
            <v>3.0242793534486205</v>
          </cell>
          <cell r="CE256">
            <v>2.9972141052983883</v>
          </cell>
          <cell r="CF256">
            <v>2.9699353035681328</v>
          </cell>
          <cell r="CG256">
            <v>2.9455951392253832</v>
          </cell>
          <cell r="CH256">
            <v>2.9323286083849589</v>
          </cell>
          <cell r="CI256">
            <v>2.9216857917929184</v>
          </cell>
          <cell r="CJ256">
            <v>2.9244123140471516</v>
          </cell>
          <cell r="CK256">
            <v>2.9382146508207949</v>
          </cell>
          <cell r="CL256">
            <v>2.9568128594006744</v>
          </cell>
          <cell r="CM256">
            <v>2.9851829011476685</v>
          </cell>
          <cell r="CN256">
            <v>3.0157970856080833</v>
          </cell>
          <cell r="CO256">
            <v>3.0157970856080833</v>
          </cell>
          <cell r="CP256">
            <v>3.0157970856080833</v>
          </cell>
          <cell r="CQ256">
            <v>3.0157970856080833</v>
          </cell>
          <cell r="CR256">
            <v>3.0157970856080833</v>
          </cell>
          <cell r="CS256">
            <v>3.0157970856080833</v>
          </cell>
          <cell r="CT256">
            <v>3.0157970856080833</v>
          </cell>
          <cell r="CU256">
            <v>3.0157970856080833</v>
          </cell>
          <cell r="CV256">
            <v>3.0157970856080833</v>
          </cell>
          <cell r="CW256">
            <v>3.0157970856080833</v>
          </cell>
          <cell r="CX256">
            <v>3.0157970856080833</v>
          </cell>
          <cell r="CY256">
            <v>3.0157970856080833</v>
          </cell>
          <cell r="CZ256">
            <v>3.0157970856080833</v>
          </cell>
          <cell r="DA256">
            <v>3.0157970856080833</v>
          </cell>
          <cell r="DB256">
            <v>3.0157970856080833</v>
          </cell>
          <cell r="DC256">
            <v>3.0157970856080833</v>
          </cell>
        </row>
        <row r="257">
          <cell r="C257" t="str">
            <v>Carbon</v>
          </cell>
          <cell r="F257" t="str">
            <v>Non-grid gas</v>
          </cell>
          <cell r="G257" t="str">
            <v>Multiple processes</v>
          </cell>
          <cell r="AJ257">
            <v>2.3795764672276198</v>
          </cell>
          <cell r="AK257">
            <v>1.4492753623188403E-2</v>
          </cell>
          <cell r="AL257">
            <v>0</v>
          </cell>
          <cell r="AM257">
            <v>0</v>
          </cell>
          <cell r="AN257">
            <v>0.17391304347826084</v>
          </cell>
          <cell r="AO257">
            <v>0</v>
          </cell>
          <cell r="AP257">
            <v>8.6956521739130405E-2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.62318840579710122</v>
          </cell>
          <cell r="AZ257">
            <v>0</v>
          </cell>
          <cell r="BA257">
            <v>1.4492753623188403E-2</v>
          </cell>
          <cell r="BB257">
            <v>4.3478260869565202E-2</v>
          </cell>
          <cell r="BC257">
            <v>0</v>
          </cell>
          <cell r="BD257">
            <v>4.3478260869565209E-2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V257">
            <v>2.3795764672276198</v>
          </cell>
          <cell r="BW257">
            <v>2.3105195837468084</v>
          </cell>
          <cell r="BX257">
            <v>2.1486420393023478</v>
          </cell>
          <cell r="BY257">
            <v>2.039561430746148</v>
          </cell>
          <cell r="BZ257">
            <v>1.9961914828514467</v>
          </cell>
          <cell r="CA257">
            <v>1.9656009644478738</v>
          </cell>
          <cell r="CB257">
            <v>1.9292616396927695</v>
          </cell>
          <cell r="CC257">
            <v>1.8936870687790301</v>
          </cell>
          <cell r="CD257">
            <v>1.865595074258213</v>
          </cell>
          <cell r="CE257">
            <v>1.8488992642051263</v>
          </cell>
          <cell r="CF257">
            <v>1.832071718799442</v>
          </cell>
          <cell r="CG257">
            <v>1.8170569382856347</v>
          </cell>
          <cell r="CH257">
            <v>1.8088731788851788</v>
          </cell>
          <cell r="CI257">
            <v>1.8023079169203067</v>
          </cell>
          <cell r="CJ257">
            <v>1.8039898337979763</v>
          </cell>
          <cell r="CK257">
            <v>1.8125041171986811</v>
          </cell>
          <cell r="CL257">
            <v>1.823976842519867</v>
          </cell>
          <cell r="CM257">
            <v>1.8414775439941997</v>
          </cell>
          <cell r="CN257">
            <v>1.8603625956236582</v>
          </cell>
          <cell r="CO257">
            <v>1.8603625956236582</v>
          </cell>
          <cell r="CP257">
            <v>1.8603625956236582</v>
          </cell>
          <cell r="CQ257">
            <v>1.8603625956236582</v>
          </cell>
          <cell r="CR257">
            <v>1.8603625956236582</v>
          </cell>
          <cell r="CS257">
            <v>1.8603625956236582</v>
          </cell>
          <cell r="CT257">
            <v>1.8603625956236582</v>
          </cell>
          <cell r="CU257">
            <v>1.8603625956236582</v>
          </cell>
          <cell r="CV257">
            <v>1.8603625956236582</v>
          </cell>
          <cell r="CW257">
            <v>1.8603625956236582</v>
          </cell>
          <cell r="CX257">
            <v>1.8603625956236582</v>
          </cell>
          <cell r="CY257">
            <v>1.8603625956236582</v>
          </cell>
          <cell r="CZ257">
            <v>1.8603625956236582</v>
          </cell>
          <cell r="DA257">
            <v>1.8603625956236582</v>
          </cell>
          <cell r="DB257">
            <v>1.8603625956236582</v>
          </cell>
          <cell r="DC257">
            <v>1.8603625956236582</v>
          </cell>
        </row>
        <row r="258">
          <cell r="C258" t="str">
            <v>Carbon</v>
          </cell>
          <cell r="F258" t="str">
            <v>Coal</v>
          </cell>
          <cell r="G258" t="str">
            <v>Multiple processes</v>
          </cell>
          <cell r="AJ258">
            <v>1.3839039629446199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.83783783783783772</v>
          </cell>
          <cell r="AZ258">
            <v>0</v>
          </cell>
          <cell r="BA258">
            <v>5.4054054054054057E-2</v>
          </cell>
          <cell r="BB258">
            <v>0</v>
          </cell>
          <cell r="BC258">
            <v>0</v>
          </cell>
          <cell r="BD258">
            <v>0.10810810810810811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V258">
            <v>1.3839039629446199</v>
          </cell>
          <cell r="BW258">
            <v>1.3437421543060248</v>
          </cell>
          <cell r="BX258">
            <v>1.2495981003730003</v>
          </cell>
          <cell r="BY258">
            <v>1.1861594639011865</v>
          </cell>
          <cell r="BZ258">
            <v>1.160936554030126</v>
          </cell>
          <cell r="CA258">
            <v>1.1431458504195138</v>
          </cell>
          <cell r="CB258">
            <v>1.1220117804570922</v>
          </cell>
          <cell r="CC258">
            <v>1.101322472781707</v>
          </cell>
          <cell r="CD258">
            <v>1.0849848500661523</v>
          </cell>
          <cell r="CE258">
            <v>1.0752749718524226</v>
          </cell>
          <cell r="CF258">
            <v>1.0654884795525181</v>
          </cell>
          <cell r="CG258">
            <v>1.0567562473498646</v>
          </cell>
          <cell r="CH258">
            <v>1.0519967713582099</v>
          </cell>
          <cell r="CI258">
            <v>1.0481785742226744</v>
          </cell>
          <cell r="CJ258">
            <v>1.0491567362882381</v>
          </cell>
          <cell r="CK258">
            <v>1.0541084370224438</v>
          </cell>
          <cell r="CL258">
            <v>1.0607806958283406</v>
          </cell>
          <cell r="CM258">
            <v>1.0709586793721335</v>
          </cell>
          <cell r="CN258">
            <v>1.0819417673923604</v>
          </cell>
          <cell r="CO258">
            <v>1.0819417673923604</v>
          </cell>
          <cell r="CP258">
            <v>1.0819417673923604</v>
          </cell>
          <cell r="CQ258">
            <v>1.0819417673923604</v>
          </cell>
          <cell r="CR258">
            <v>1.0819417673923604</v>
          </cell>
          <cell r="CS258">
            <v>1.0819417673923604</v>
          </cell>
          <cell r="CT258">
            <v>1.0819417673923604</v>
          </cell>
          <cell r="CU258">
            <v>1.0819417673923604</v>
          </cell>
          <cell r="CV258">
            <v>1.0819417673923604</v>
          </cell>
          <cell r="CW258">
            <v>1.0819417673923604</v>
          </cell>
          <cell r="CX258">
            <v>1.0819417673923604</v>
          </cell>
          <cell r="CY258">
            <v>1.0819417673923604</v>
          </cell>
          <cell r="CZ258">
            <v>1.0819417673923604</v>
          </cell>
          <cell r="DA258">
            <v>1.0819417673923604</v>
          </cell>
          <cell r="DB258">
            <v>1.0819417673923604</v>
          </cell>
          <cell r="DC258">
            <v>1.0819417673923604</v>
          </cell>
        </row>
        <row r="259">
          <cell r="C259" t="str">
            <v>Carbon</v>
          </cell>
          <cell r="F259" t="str">
            <v>Oil</v>
          </cell>
          <cell r="G259" t="str">
            <v>Multiple processes</v>
          </cell>
          <cell r="AJ259">
            <v>0.66141496659667598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.44999999999999996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.54999999999999993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V259">
            <v>0.66141496659667598</v>
          </cell>
          <cell r="BW259">
            <v>0.642220266653309</v>
          </cell>
          <cell r="BX259">
            <v>0.59722560809702097</v>
          </cell>
          <cell r="BY259">
            <v>0.56690611718837147</v>
          </cell>
          <cell r="BZ259">
            <v>0.55485122715514879</v>
          </cell>
          <cell r="CA259">
            <v>0.5463484423164473</v>
          </cell>
          <cell r="CB259">
            <v>0.53624774851649293</v>
          </cell>
          <cell r="CC259">
            <v>0.52635962180291207</v>
          </cell>
          <cell r="CD259">
            <v>0.51855131394917542</v>
          </cell>
          <cell r="CE259">
            <v>0.51391063154175842</v>
          </cell>
          <cell r="CF259">
            <v>0.5092333326460553</v>
          </cell>
          <cell r="CG259">
            <v>0.50505990065562778</v>
          </cell>
          <cell r="CH259">
            <v>0.50278518453490817</v>
          </cell>
          <cell r="CI259">
            <v>0.50096033772582305</v>
          </cell>
          <cell r="CJ259">
            <v>0.50142783478287634</v>
          </cell>
          <cell r="CK259">
            <v>0.50379442167286725</v>
          </cell>
          <cell r="CL259">
            <v>0.50698332202534291</v>
          </cell>
          <cell r="CM259">
            <v>0.51184772795660105</v>
          </cell>
          <cell r="CN259">
            <v>0.5170969208128523</v>
          </cell>
          <cell r="CO259">
            <v>0.5170969208128523</v>
          </cell>
          <cell r="CP259">
            <v>0.5170969208128523</v>
          </cell>
          <cell r="CQ259">
            <v>0.5170969208128523</v>
          </cell>
          <cell r="CR259">
            <v>0.5170969208128523</v>
          </cell>
          <cell r="CS259">
            <v>0.5170969208128523</v>
          </cell>
          <cell r="CT259">
            <v>0.5170969208128523</v>
          </cell>
          <cell r="CU259">
            <v>0.5170969208128523</v>
          </cell>
          <cell r="CV259">
            <v>0.5170969208128523</v>
          </cell>
          <cell r="CW259">
            <v>0.5170969208128523</v>
          </cell>
          <cell r="CX259">
            <v>0.5170969208128523</v>
          </cell>
          <cell r="CY259">
            <v>0.5170969208128523</v>
          </cell>
          <cell r="CZ259">
            <v>0.5170969208128523</v>
          </cell>
          <cell r="DA259">
            <v>0.5170969208128523</v>
          </cell>
          <cell r="DB259">
            <v>0.5170969208128523</v>
          </cell>
          <cell r="DC259">
            <v>0.5170969208128523</v>
          </cell>
        </row>
        <row r="260">
          <cell r="C260" t="str">
            <v>Carbon</v>
          </cell>
          <cell r="F260" t="str">
            <v>Oil</v>
          </cell>
          <cell r="G260" t="str">
            <v>Multiple processes</v>
          </cell>
          <cell r="AJ260">
            <v>0.37881755996433603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7.407407407407407E-2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7.407407407407407E-2</v>
          </cell>
          <cell r="BH260">
            <v>3.7037037037037035E-2</v>
          </cell>
          <cell r="BI260">
            <v>0.81481481481481477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V260">
            <v>0.37881755996433603</v>
          </cell>
          <cell r="BW260">
            <v>0.36782402373668088</v>
          </cell>
          <cell r="BX260">
            <v>0.34205386789423653</v>
          </cell>
          <cell r="BY260">
            <v>0.324688739880163</v>
          </cell>
          <cell r="BZ260">
            <v>0.31778444490854879</v>
          </cell>
          <cell r="CA260">
            <v>0.31291457596368288</v>
          </cell>
          <cell r="CB260">
            <v>0.30712952365539603</v>
          </cell>
          <cell r="CC260">
            <v>0.30146621661907214</v>
          </cell>
          <cell r="CD260">
            <v>0.29699410111218705</v>
          </cell>
          <cell r="CE260">
            <v>0.29433620542652872</v>
          </cell>
          <cell r="CF260">
            <v>0.29165733808246003</v>
          </cell>
          <cell r="CG260">
            <v>0.28926705451898738</v>
          </cell>
          <cell r="CH260">
            <v>0.28796423790010062</v>
          </cell>
          <cell r="CI260">
            <v>0.28691907858191446</v>
          </cell>
          <cell r="CJ260">
            <v>0.28718683196426487</v>
          </cell>
          <cell r="CK260">
            <v>0.28854226647419579</v>
          </cell>
          <cell r="CL260">
            <v>0.29036867124503141</v>
          </cell>
          <cell r="CM260">
            <v>0.29315470191959719</v>
          </cell>
          <cell r="CN260">
            <v>0.2961611147315405</v>
          </cell>
          <cell r="CO260">
            <v>0.2961611147315405</v>
          </cell>
          <cell r="CP260">
            <v>0.2961611147315405</v>
          </cell>
          <cell r="CQ260">
            <v>0.2961611147315405</v>
          </cell>
          <cell r="CR260">
            <v>0.2961611147315405</v>
          </cell>
          <cell r="CS260">
            <v>0.2961611147315405</v>
          </cell>
          <cell r="CT260">
            <v>0.2961611147315405</v>
          </cell>
          <cell r="CU260">
            <v>0.2961611147315405</v>
          </cell>
          <cell r="CV260">
            <v>0.2961611147315405</v>
          </cell>
          <cell r="CW260">
            <v>0.2961611147315405</v>
          </cell>
          <cell r="CX260">
            <v>0.2961611147315405</v>
          </cell>
          <cell r="CY260">
            <v>0.2961611147315405</v>
          </cell>
          <cell r="CZ260">
            <v>0.2961611147315405</v>
          </cell>
          <cell r="DA260">
            <v>0.2961611147315405</v>
          </cell>
          <cell r="DB260">
            <v>0.2961611147315405</v>
          </cell>
          <cell r="DC260">
            <v>0.2961611147315405</v>
          </cell>
        </row>
        <row r="261">
          <cell r="C261" t="str">
            <v>Carbon</v>
          </cell>
          <cell r="F261" t="str">
            <v>Oil</v>
          </cell>
          <cell r="G261" t="str">
            <v>Multiple processes</v>
          </cell>
          <cell r="AJ261">
            <v>0.15080499138429099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.5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.5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V261">
            <v>0.15080499138429099</v>
          </cell>
          <cell r="BW261">
            <v>0.14642853075704207</v>
          </cell>
          <cell r="BX261">
            <v>0.13616958676786287</v>
          </cell>
          <cell r="BY261">
            <v>0.12925663378649629</v>
          </cell>
          <cell r="BZ261">
            <v>0.12650807549947574</v>
          </cell>
          <cell r="CA261">
            <v>0.12456940997314091</v>
          </cell>
          <cell r="CB261">
            <v>0.1222664154562262</v>
          </cell>
          <cell r="CC261">
            <v>0.12001188699957328</v>
          </cell>
          <cell r="CD261">
            <v>0.11823156472372932</v>
          </cell>
          <cell r="CE261">
            <v>0.11717347244307111</v>
          </cell>
          <cell r="CF261">
            <v>0.11610703147138023</v>
          </cell>
          <cell r="CG261">
            <v>0.11515547396641809</v>
          </cell>
          <cell r="CH261">
            <v>0.11463683050911633</v>
          </cell>
          <cell r="CI261">
            <v>0.11422075887297274</v>
          </cell>
          <cell r="CJ261">
            <v>0.11432734988349048</v>
          </cell>
          <cell r="CK261">
            <v>0.11486694020663009</v>
          </cell>
          <cell r="CL261">
            <v>0.11559402095694171</v>
          </cell>
          <cell r="CM261">
            <v>0.11670312300573221</v>
          </cell>
          <cell r="CN261">
            <v>0.11789995785743608</v>
          </cell>
          <cell r="CO261">
            <v>0.11789995785743608</v>
          </cell>
          <cell r="CP261">
            <v>0.11789995785743608</v>
          </cell>
          <cell r="CQ261">
            <v>0.11789995785743608</v>
          </cell>
          <cell r="CR261">
            <v>0.11789995785743608</v>
          </cell>
          <cell r="CS261">
            <v>0.11789995785743608</v>
          </cell>
          <cell r="CT261">
            <v>0.11789995785743608</v>
          </cell>
          <cell r="CU261">
            <v>0.11789995785743608</v>
          </cell>
          <cell r="CV261">
            <v>0.11789995785743608</v>
          </cell>
          <cell r="CW261">
            <v>0.11789995785743608</v>
          </cell>
          <cell r="CX261">
            <v>0.11789995785743608</v>
          </cell>
          <cell r="CY261">
            <v>0.11789995785743608</v>
          </cell>
          <cell r="CZ261">
            <v>0.11789995785743608</v>
          </cell>
          <cell r="DA261">
            <v>0.11789995785743608</v>
          </cell>
          <cell r="DB261">
            <v>0.11789995785743608</v>
          </cell>
          <cell r="DC261">
            <v>0.11789995785743608</v>
          </cell>
        </row>
        <row r="262">
          <cell r="C262" t="str">
            <v>Carbon</v>
          </cell>
          <cell r="F262" t="str">
            <v>Petroleum coke</v>
          </cell>
          <cell r="G262" t="str">
            <v>Multiple processes</v>
          </cell>
          <cell r="AJ262">
            <v>0.13192686909648599</v>
          </cell>
          <cell r="AT262">
            <v>1</v>
          </cell>
          <cell r="BV262">
            <v>0.13192686909648599</v>
          </cell>
          <cell r="BW262">
            <v>0.12809826406838254</v>
          </cell>
          <cell r="BX262">
            <v>0.11912355873333347</v>
          </cell>
          <cell r="BY262">
            <v>0.11307598540919274</v>
          </cell>
          <cell r="BZ262">
            <v>0.11067149809078693</v>
          </cell>
          <cell r="CA262">
            <v>0.10897551925900613</v>
          </cell>
          <cell r="CB262">
            <v>0.10696081899362367</v>
          </cell>
          <cell r="CC262">
            <v>0.10498851769348158</v>
          </cell>
          <cell r="CD262">
            <v>0.10343106033296023</v>
          </cell>
          <cell r="CE262">
            <v>0.10250542252401873</v>
          </cell>
          <cell r="CF262">
            <v>0.1015724811327562</v>
          </cell>
          <cell r="CG262">
            <v>0.10074004182658616</v>
          </cell>
          <cell r="CH262">
            <v>0.10028632337289892</v>
          </cell>
          <cell r="CI262">
            <v>9.9922336559382915E-2</v>
          </cell>
          <cell r="CJ262">
            <v>0.10001558425736927</v>
          </cell>
          <cell r="CK262">
            <v>0.10048762739913217</v>
          </cell>
          <cell r="CL262">
            <v>0.10112369047694174</v>
          </cell>
          <cell r="CM262">
            <v>0.1020939525316808</v>
          </cell>
          <cell r="CN262">
            <v>0.10314096479143081</v>
          </cell>
          <cell r="CO262">
            <v>0.10314096479143081</v>
          </cell>
          <cell r="CP262">
            <v>0.10314096479143081</v>
          </cell>
          <cell r="CQ262">
            <v>0.10314096479143081</v>
          </cell>
          <cell r="CR262">
            <v>0.10314096479143081</v>
          </cell>
          <cell r="CS262">
            <v>0.10314096479143081</v>
          </cell>
          <cell r="CT262">
            <v>0.10314096479143081</v>
          </cell>
          <cell r="CU262">
            <v>0.10314096479143081</v>
          </cell>
          <cell r="CV262">
            <v>0.10314096479143081</v>
          </cell>
          <cell r="CW262">
            <v>0.10314096479143081</v>
          </cell>
          <cell r="CX262">
            <v>0.10314096479143081</v>
          </cell>
          <cell r="CY262">
            <v>0.10314096479143081</v>
          </cell>
          <cell r="CZ262">
            <v>0.10314096479143081</v>
          </cell>
          <cell r="DA262">
            <v>0.10314096479143081</v>
          </cell>
          <cell r="DB262">
            <v>0.10314096479143081</v>
          </cell>
          <cell r="DC262">
            <v>0.10314096479143081</v>
          </cell>
        </row>
        <row r="263">
          <cell r="C263" t="str">
            <v>N2O</v>
          </cell>
          <cell r="F263" t="str">
            <v>Biomass</v>
          </cell>
          <cell r="G263" t="str">
            <v>Multiple processes</v>
          </cell>
          <cell r="AJ263">
            <v>8.7657206064472207E-2</v>
          </cell>
          <cell r="AY263">
            <v>1</v>
          </cell>
          <cell r="BV263">
            <v>8.7657206064472207E-2</v>
          </cell>
          <cell r="BW263">
            <v>9.7286737457463787E-2</v>
          </cell>
          <cell r="BX263">
            <v>0.1020609404805515</v>
          </cell>
          <cell r="BY263">
            <v>0.10683135391097967</v>
          </cell>
          <cell r="BZ263">
            <v>0.10932268379170534</v>
          </cell>
          <cell r="CA263">
            <v>0.11000902711314683</v>
          </cell>
          <cell r="CB263">
            <v>0.11017454794480043</v>
          </cell>
          <cell r="CC263">
            <v>0.11011054065687191</v>
          </cell>
          <cell r="CD263">
            <v>0.11021921178440523</v>
          </cell>
          <cell r="CE263">
            <v>0.11014237443289217</v>
          </cell>
          <cell r="CF263">
            <v>0.11008325361588377</v>
          </cell>
          <cell r="CG263">
            <v>0.11003984934064583</v>
          </cell>
          <cell r="CH263">
            <v>0.10986638401322348</v>
          </cell>
          <cell r="CI263">
            <v>0.1099076564724298</v>
          </cell>
          <cell r="CJ263">
            <v>0.10988453442018425</v>
          </cell>
          <cell r="CK263">
            <v>0.10845393384275669</v>
          </cell>
          <cell r="CL263">
            <v>0.10535468533091172</v>
          </cell>
          <cell r="CM263">
            <v>9.9852336127579322E-2</v>
          </cell>
          <cell r="CN263">
            <v>9.2286819015588925E-2</v>
          </cell>
          <cell r="CO263">
            <v>8.3789528070691899E-2</v>
          </cell>
          <cell r="CP263">
            <v>6.9177324689512945E-2</v>
          </cell>
          <cell r="CQ263">
            <v>5.8203329657184111E-2</v>
          </cell>
          <cell r="CR263">
            <v>5.3653109685853358E-2</v>
          </cell>
          <cell r="CS263">
            <v>4.9352679047348295E-2</v>
          </cell>
          <cell r="CT263">
            <v>4.7437736863328056E-2</v>
          </cell>
          <cell r="CU263">
            <v>4.7193157737008481E-2</v>
          </cell>
          <cell r="CV263">
            <v>4.7193157737008481E-2</v>
          </cell>
          <cell r="CW263">
            <v>4.7193157737008481E-2</v>
          </cell>
          <cell r="CX263">
            <v>4.7193157737008481E-2</v>
          </cell>
          <cell r="CY263">
            <v>4.7193157737008481E-2</v>
          </cell>
          <cell r="CZ263">
            <v>4.7193157737008481E-2</v>
          </cell>
          <cell r="DA263">
            <v>4.7193157737008481E-2</v>
          </cell>
          <cell r="DB263">
            <v>4.7193157737008481E-2</v>
          </cell>
          <cell r="DC263">
            <v>4.7193157737008481E-2</v>
          </cell>
        </row>
        <row r="264">
          <cell r="C264" t="str">
            <v>CH4</v>
          </cell>
          <cell r="F264" t="str">
            <v>Biomass</v>
          </cell>
          <cell r="G264" t="str">
            <v>Multiple processes</v>
          </cell>
          <cell r="AJ264">
            <v>7.5008683041746377E-2</v>
          </cell>
          <cell r="AY264">
            <v>1</v>
          </cell>
          <cell r="BV264">
            <v>7.5008683041746377E-2</v>
          </cell>
          <cell r="BW264">
            <v>8.3248718294138505E-2</v>
          </cell>
          <cell r="BX264">
            <v>8.7334026250136379E-2</v>
          </cell>
          <cell r="BY264">
            <v>9.1416091433892038E-2</v>
          </cell>
          <cell r="BZ264">
            <v>9.3547934117063358E-2</v>
          </cell>
          <cell r="CA264">
            <v>9.413524132165256E-2</v>
          </cell>
          <cell r="CB264">
            <v>9.4276878274913184E-2</v>
          </cell>
          <cell r="CC264">
            <v>9.4222106937927388E-2</v>
          </cell>
          <cell r="CD264">
            <v>9.4315097332293138E-2</v>
          </cell>
          <cell r="CE264">
            <v>9.4249347249622542E-2</v>
          </cell>
          <cell r="CF264">
            <v>9.4198757288759621E-2</v>
          </cell>
          <cell r="CG264">
            <v>9.4161616046525828E-2</v>
          </cell>
          <cell r="CH264">
            <v>9.4013180950912753E-2</v>
          </cell>
          <cell r="CI264">
            <v>9.4048497988153068E-2</v>
          </cell>
          <cell r="CJ264">
            <v>9.4028712339419479E-2</v>
          </cell>
          <cell r="CK264">
            <v>9.2804540704372412E-2</v>
          </cell>
          <cell r="CL264">
            <v>9.0152499192558744E-2</v>
          </cell>
          <cell r="CM264">
            <v>8.5444113129304528E-2</v>
          </cell>
          <cell r="CN264">
            <v>7.8970264593876502E-2</v>
          </cell>
          <cell r="CO264">
            <v>7.1699092812169296E-2</v>
          </cell>
          <cell r="CP264">
            <v>5.9195361730959122E-2</v>
          </cell>
          <cell r="CQ264">
            <v>4.9804862626113951E-2</v>
          </cell>
          <cell r="CR264">
            <v>4.5911218019773874E-2</v>
          </cell>
          <cell r="CS264">
            <v>4.2231319319039673E-2</v>
          </cell>
          <cell r="CT264">
            <v>4.0592694295800875E-2</v>
          </cell>
          <cell r="CU264">
            <v>4.0383406788379775E-2</v>
          </cell>
          <cell r="CV264">
            <v>4.0383406788379775E-2</v>
          </cell>
          <cell r="CW264">
            <v>4.0383406788379775E-2</v>
          </cell>
          <cell r="CX264">
            <v>4.0383406788379775E-2</v>
          </cell>
          <cell r="CY264">
            <v>4.0383406788379775E-2</v>
          </cell>
          <cell r="CZ264">
            <v>4.0383406788379775E-2</v>
          </cell>
          <cell r="DA264">
            <v>4.0383406788379775E-2</v>
          </cell>
          <cell r="DB264">
            <v>4.0383406788379775E-2</v>
          </cell>
          <cell r="DC264">
            <v>4.0383406788379775E-2</v>
          </cell>
        </row>
        <row r="265">
          <cell r="C265" t="str">
            <v>Carbon</v>
          </cell>
          <cell r="F265" t="str">
            <v>Waste fuel</v>
          </cell>
          <cell r="G265" t="str">
            <v>Kiln - Lime</v>
          </cell>
          <cell r="AJ265">
            <v>3.8718985910046397E-2</v>
          </cell>
          <cell r="AR265">
            <v>1</v>
          </cell>
          <cell r="BV265">
            <v>3.8718985910046397E-2</v>
          </cell>
          <cell r="BW265">
            <v>3.7595335321250464E-2</v>
          </cell>
          <cell r="BX265">
            <v>3.4961364760178165E-2</v>
          </cell>
          <cell r="BY265">
            <v>3.3186473049861553E-2</v>
          </cell>
          <cell r="BZ265">
            <v>3.2480784275165098E-2</v>
          </cell>
          <cell r="CA265">
            <v>3.1983034416162286E-2</v>
          </cell>
          <cell r="CB265">
            <v>3.1391743561444446E-2</v>
          </cell>
          <cell r="CC265">
            <v>3.0812896304827468E-2</v>
          </cell>
          <cell r="CD265">
            <v>3.0355800869981509E-2</v>
          </cell>
          <cell r="CE265">
            <v>3.0084137049505327E-2</v>
          </cell>
          <cell r="CF265">
            <v>2.9810329713436629E-2</v>
          </cell>
          <cell r="CG265">
            <v>2.9566018558420934E-2</v>
          </cell>
          <cell r="CH265">
            <v>2.9432857523555504E-2</v>
          </cell>
          <cell r="CI265">
            <v>2.9326031670713792E-2</v>
          </cell>
          <cell r="CJ265">
            <v>2.9353398774391797E-2</v>
          </cell>
          <cell r="CK265">
            <v>2.9491937889888315E-2</v>
          </cell>
          <cell r="CL265">
            <v>2.9678614929344149E-2</v>
          </cell>
          <cell r="CM265">
            <v>2.9963375441617195E-2</v>
          </cell>
          <cell r="CN265">
            <v>3.027066123722914E-2</v>
          </cell>
          <cell r="CO265">
            <v>3.027066123722914E-2</v>
          </cell>
          <cell r="CP265">
            <v>3.027066123722914E-2</v>
          </cell>
          <cell r="CQ265">
            <v>3.027066123722914E-2</v>
          </cell>
          <cell r="CR265">
            <v>3.027066123722914E-2</v>
          </cell>
          <cell r="CS265">
            <v>3.027066123722914E-2</v>
          </cell>
          <cell r="CT265">
            <v>3.027066123722914E-2</v>
          </cell>
          <cell r="CU265">
            <v>3.027066123722914E-2</v>
          </cell>
          <cell r="CV265">
            <v>3.027066123722914E-2</v>
          </cell>
          <cell r="CW265">
            <v>3.027066123722914E-2</v>
          </cell>
          <cell r="CX265">
            <v>3.027066123722914E-2</v>
          </cell>
          <cell r="CY265">
            <v>3.027066123722914E-2</v>
          </cell>
          <cell r="CZ265">
            <v>3.027066123722914E-2</v>
          </cell>
          <cell r="DA265">
            <v>3.027066123722914E-2</v>
          </cell>
          <cell r="DB265">
            <v>3.027066123722914E-2</v>
          </cell>
          <cell r="DC265">
            <v>3.027066123722914E-2</v>
          </cell>
        </row>
        <row r="266">
          <cell r="C266" t="str">
            <v>N2O</v>
          </cell>
          <cell r="F266" t="str">
            <v>Biomass</v>
          </cell>
          <cell r="G266" t="str">
            <v>Multiple processes</v>
          </cell>
          <cell r="AJ266">
            <v>1.4903504216937898E-2</v>
          </cell>
          <cell r="AY266">
            <v>1</v>
          </cell>
          <cell r="BV266">
            <v>1.4903504216937898E-2</v>
          </cell>
          <cell r="BW266">
            <v>1.6540720005187307E-2</v>
          </cell>
          <cell r="BX266">
            <v>1.7352431421528512E-2</v>
          </cell>
          <cell r="BY266">
            <v>1.8163498530199901E-2</v>
          </cell>
          <cell r="BZ266">
            <v>1.8587075176663741E-2</v>
          </cell>
          <cell r="CA266">
            <v>1.8703767472079212E-2</v>
          </cell>
          <cell r="CB266">
            <v>1.8731909373051119E-2</v>
          </cell>
          <cell r="CC266">
            <v>1.8721026834941756E-2</v>
          </cell>
          <cell r="CD266">
            <v>1.8739503132329798E-2</v>
          </cell>
          <cell r="CE266">
            <v>1.8726439222998131E-2</v>
          </cell>
          <cell r="CF266">
            <v>1.8716387484126306E-2</v>
          </cell>
          <cell r="CG266">
            <v>1.8709007876355484E-2</v>
          </cell>
          <cell r="CH266">
            <v>1.8679515249852768E-2</v>
          </cell>
          <cell r="CI266">
            <v>1.8686532405628554E-2</v>
          </cell>
          <cell r="CJ266">
            <v>1.86826011874365E-2</v>
          </cell>
          <cell r="CK266">
            <v>1.8439370052248778E-2</v>
          </cell>
          <cell r="CL266">
            <v>1.7912434899517039E-2</v>
          </cell>
          <cell r="CM266">
            <v>1.6976923853287539E-2</v>
          </cell>
          <cell r="CN266">
            <v>1.5690632386286704E-2</v>
          </cell>
          <cell r="CO266">
            <v>1.4245920455396761E-2</v>
          </cell>
          <cell r="CP266">
            <v>1.176154929542639E-2</v>
          </cell>
          <cell r="CQ266">
            <v>9.8957473997935749E-3</v>
          </cell>
          <cell r="CR266">
            <v>9.1221176484546432E-3</v>
          </cell>
          <cell r="CS266">
            <v>8.3909571536920149E-3</v>
          </cell>
          <cell r="CT266">
            <v>8.0653781146595941E-3</v>
          </cell>
          <cell r="CU266">
            <v>8.0237946989413517E-3</v>
          </cell>
          <cell r="CV266">
            <v>8.0237946989413517E-3</v>
          </cell>
          <cell r="CW266">
            <v>8.0237946989413517E-3</v>
          </cell>
          <cell r="CX266">
            <v>8.0237946989413517E-3</v>
          </cell>
          <cell r="CY266">
            <v>8.0237946989413517E-3</v>
          </cell>
          <cell r="CZ266">
            <v>8.0237946989413517E-3</v>
          </cell>
          <cell r="DA266">
            <v>8.0237946989413517E-3</v>
          </cell>
          <cell r="DB266">
            <v>8.0237946989413517E-3</v>
          </cell>
          <cell r="DC266">
            <v>8.0237946989413517E-3</v>
          </cell>
        </row>
        <row r="267">
          <cell r="C267" t="str">
            <v>N2O</v>
          </cell>
          <cell r="F267" t="str">
            <v>Oil</v>
          </cell>
          <cell r="G267" t="str">
            <v>Multiple processes</v>
          </cell>
          <cell r="AJ267">
            <v>9.6071992769439195E-3</v>
          </cell>
          <cell r="AK267">
            <v>0</v>
          </cell>
          <cell r="AL267">
            <v>0</v>
          </cell>
          <cell r="AM267">
            <v>0</v>
          </cell>
          <cell r="AN267">
            <v>0.10399999999999994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7.9999999999999967E-3</v>
          </cell>
          <cell r="AU267">
            <v>0</v>
          </cell>
          <cell r="AV267">
            <v>0</v>
          </cell>
          <cell r="AW267">
            <v>0.13599999999999995</v>
          </cell>
          <cell r="AX267">
            <v>0</v>
          </cell>
          <cell r="AY267">
            <v>0.54399999999999982</v>
          </cell>
          <cell r="AZ267">
            <v>0</v>
          </cell>
          <cell r="BA267">
            <v>0</v>
          </cell>
          <cell r="BB267">
            <v>3.1999999999999987E-2</v>
          </cell>
          <cell r="BC267">
            <v>0</v>
          </cell>
          <cell r="BD267">
            <v>3.1999999999999987E-2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.14399999999999993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V267">
            <v>9.6071992769439195E-3</v>
          </cell>
          <cell r="BW267">
            <v>1.0010171198733462E-2</v>
          </cell>
          <cell r="BX267">
            <v>9.963329358945977E-3</v>
          </cell>
          <cell r="BY267">
            <v>9.9516305594887326E-3</v>
          </cell>
          <cell r="BZ267">
            <v>9.9792090160527071E-3</v>
          </cell>
          <cell r="CA267">
            <v>1.0026144923475653E-2</v>
          </cell>
          <cell r="CB267">
            <v>1.0084614179924777E-2</v>
          </cell>
          <cell r="CC267">
            <v>1.0137216638686363E-2</v>
          </cell>
          <cell r="CD267">
            <v>1.0180226150459114E-2</v>
          </cell>
          <cell r="CE267">
            <v>1.0213868310103466E-2</v>
          </cell>
          <cell r="CF267">
            <v>1.0255018415636445E-2</v>
          </cell>
          <cell r="CG267">
            <v>1.0290777754695616E-2</v>
          </cell>
          <cell r="CH267">
            <v>1.0319393376988673E-2</v>
          </cell>
          <cell r="CI267">
            <v>1.034392639391349E-2</v>
          </cell>
          <cell r="CJ267">
            <v>1.035834035312428E-2</v>
          </cell>
          <cell r="CK267">
            <v>1.0386707919150898E-2</v>
          </cell>
          <cell r="CL267">
            <v>1.0436665300791719E-2</v>
          </cell>
          <cell r="CM267">
            <v>1.0511633162855211E-2</v>
          </cell>
          <cell r="CN267">
            <v>1.0608321546855079E-2</v>
          </cell>
          <cell r="CO267">
            <v>1.0608321546855079E-2</v>
          </cell>
          <cell r="CP267">
            <v>1.0608321546855079E-2</v>
          </cell>
          <cell r="CQ267">
            <v>1.0608321546855079E-2</v>
          </cell>
          <cell r="CR267">
            <v>1.0608321546855079E-2</v>
          </cell>
          <cell r="CS267">
            <v>1.0608321546855079E-2</v>
          </cell>
          <cell r="CT267">
            <v>1.0608321546855079E-2</v>
          </cell>
          <cell r="CU267">
            <v>1.0608321546855079E-2</v>
          </cell>
          <cell r="CV267">
            <v>1.0608321546855079E-2</v>
          </cell>
          <cell r="CW267">
            <v>1.0608321546855079E-2</v>
          </cell>
          <cell r="CX267">
            <v>1.0608321546855079E-2</v>
          </cell>
          <cell r="CY267">
            <v>1.0608321546855079E-2</v>
          </cell>
          <cell r="CZ267">
            <v>1.0608321546855079E-2</v>
          </cell>
          <cell r="DA267">
            <v>1.0608321546855079E-2</v>
          </cell>
          <cell r="DB267">
            <v>1.0608321546855079E-2</v>
          </cell>
          <cell r="DC267">
            <v>1.0608321546855079E-2</v>
          </cell>
        </row>
        <row r="268">
          <cell r="C268" t="str">
            <v>CH4</v>
          </cell>
          <cell r="F268" t="str">
            <v>Biomass</v>
          </cell>
          <cell r="G268" t="str">
            <v>Multiple processes</v>
          </cell>
          <cell r="AJ268">
            <v>1.2752998574896555E-2</v>
          </cell>
          <cell r="AY268">
            <v>1</v>
          </cell>
          <cell r="BV268">
            <v>1.2752998574896555E-2</v>
          </cell>
          <cell r="BW268">
            <v>1.4153971816519376E-2</v>
          </cell>
          <cell r="BX268">
            <v>1.4848557088891885E-2</v>
          </cell>
          <cell r="BY268">
            <v>1.5542591024164384E-2</v>
          </cell>
          <cell r="BZ268">
            <v>1.590504755050089E-2</v>
          </cell>
          <cell r="CA268">
            <v>1.6004901695906751E-2</v>
          </cell>
          <cell r="CB268">
            <v>1.6028982852778685E-2</v>
          </cell>
          <cell r="CC268">
            <v>1.6019670613792482E-2</v>
          </cell>
          <cell r="CD268">
            <v>1.6035480868268826E-2</v>
          </cell>
          <cell r="CE268">
            <v>1.6024302019679647E-2</v>
          </cell>
          <cell r="CF268">
            <v>1.6015700699504094E-2</v>
          </cell>
          <cell r="CG268">
            <v>1.6009385934465308E-2</v>
          </cell>
          <cell r="CH268">
            <v>1.5984148955410969E-2</v>
          </cell>
          <cell r="CI268">
            <v>1.5990153568574812E-2</v>
          </cell>
          <cell r="CJ268">
            <v>1.598678960669906E-2</v>
          </cell>
          <cell r="CK268">
            <v>1.5778655581622319E-2</v>
          </cell>
          <cell r="CL268">
            <v>1.5327754695895493E-2</v>
          </cell>
          <cell r="CM268">
            <v>1.4527233498618571E-2</v>
          </cell>
          <cell r="CN268">
            <v>1.3426547847325904E-2</v>
          </cell>
          <cell r="CO268">
            <v>1.2190301060826119E-2</v>
          </cell>
          <cell r="CP268">
            <v>1.0064412987697105E-2</v>
          </cell>
          <cell r="CQ268">
            <v>8.4678375400918382E-3</v>
          </cell>
          <cell r="CR268">
            <v>7.805838927368928E-3</v>
          </cell>
          <cell r="CS268">
            <v>7.1801814570183545E-3</v>
          </cell>
          <cell r="CT268">
            <v>6.9015819437523553E-3</v>
          </cell>
          <cell r="CU268">
            <v>6.8659988195639262E-3</v>
          </cell>
          <cell r="CV268">
            <v>6.8659988195639262E-3</v>
          </cell>
          <cell r="CW268">
            <v>6.8659988195639262E-3</v>
          </cell>
          <cell r="CX268">
            <v>6.8659988195639262E-3</v>
          </cell>
          <cell r="CY268">
            <v>6.8659988195639262E-3</v>
          </cell>
          <cell r="CZ268">
            <v>6.8659988195639262E-3</v>
          </cell>
          <cell r="DA268">
            <v>6.8659988195639262E-3</v>
          </cell>
          <cell r="DB268">
            <v>6.8659988195639262E-3</v>
          </cell>
          <cell r="DC268">
            <v>6.8659988195639262E-3</v>
          </cell>
        </row>
        <row r="269">
          <cell r="C269" t="str">
            <v>N2O</v>
          </cell>
          <cell r="F269" t="str">
            <v>Coal</v>
          </cell>
          <cell r="G269" t="str">
            <v>Multiple processes</v>
          </cell>
          <cell r="AJ269">
            <v>6.5814529083301999E-3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.83783783783783772</v>
          </cell>
          <cell r="AZ269">
            <v>0</v>
          </cell>
          <cell r="BA269">
            <v>5.4054054054054057E-2</v>
          </cell>
          <cell r="BB269">
            <v>0</v>
          </cell>
          <cell r="BC269">
            <v>0</v>
          </cell>
          <cell r="BD269">
            <v>0.10810810810810811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V269">
            <v>6.5814529083301999E-3</v>
          </cell>
          <cell r="BW269">
            <v>7.6170253178758224E-3</v>
          </cell>
          <cell r="BX269">
            <v>7.783000633995083E-3</v>
          </cell>
          <cell r="BY269">
            <v>6.5729169890660927E-3</v>
          </cell>
          <cell r="BZ269">
            <v>6.2948870022148011E-3</v>
          </cell>
          <cell r="CA269">
            <v>6.3135053609455647E-3</v>
          </cell>
          <cell r="CB269">
            <v>6.2463173285047845E-3</v>
          </cell>
          <cell r="CC269">
            <v>5.8265964808024715E-3</v>
          </cell>
          <cell r="CD269">
            <v>5.1439116645036372E-3</v>
          </cell>
          <cell r="CE269">
            <v>4.4240297781365468E-3</v>
          </cell>
          <cell r="CF269">
            <v>4.1963182171181959E-3</v>
          </cell>
          <cell r="CG269">
            <v>3.9791768003120441E-3</v>
          </cell>
          <cell r="CH269">
            <v>3.7509348658162486E-3</v>
          </cell>
          <cell r="CI269">
            <v>3.5868582421658681E-3</v>
          </cell>
          <cell r="CJ269">
            <v>3.4577231960707102E-3</v>
          </cell>
          <cell r="CK269">
            <v>3.3926919614882256E-3</v>
          </cell>
          <cell r="CL269">
            <v>3.3425301542650029E-3</v>
          </cell>
          <cell r="CM269">
            <v>3.2953550566721334E-3</v>
          </cell>
          <cell r="CN269">
            <v>3.2643295105870065E-3</v>
          </cell>
          <cell r="CO269">
            <v>3.2643295105870065E-3</v>
          </cell>
          <cell r="CP269">
            <v>3.2643295105870065E-3</v>
          </cell>
          <cell r="CQ269">
            <v>3.2643295105870065E-3</v>
          </cell>
          <cell r="CR269">
            <v>3.2643295105870065E-3</v>
          </cell>
          <cell r="CS269">
            <v>3.2643295105870065E-3</v>
          </cell>
          <cell r="CT269">
            <v>3.2643295105870065E-3</v>
          </cell>
          <cell r="CU269">
            <v>3.2643295105870065E-3</v>
          </cell>
          <cell r="CV269">
            <v>3.2643295105870065E-3</v>
          </cell>
          <cell r="CW269">
            <v>3.2643295105870065E-3</v>
          </cell>
          <cell r="CX269">
            <v>3.2643295105870065E-3</v>
          </cell>
          <cell r="CY269">
            <v>3.2643295105870065E-3</v>
          </cell>
          <cell r="CZ269">
            <v>3.2643295105870065E-3</v>
          </cell>
          <cell r="DA269">
            <v>3.2643295105870065E-3</v>
          </cell>
          <cell r="DB269">
            <v>3.2643295105870065E-3</v>
          </cell>
          <cell r="DC269">
            <v>3.2643295105870065E-3</v>
          </cell>
        </row>
        <row r="270">
          <cell r="C270" t="str">
            <v>N2O</v>
          </cell>
          <cell r="F270" t="str">
            <v>Gas</v>
          </cell>
          <cell r="G270" t="str">
            <v>Multiple processes</v>
          </cell>
          <cell r="AJ270">
            <v>4.3642233254830498E-3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.18087855297157626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.52971576227390182</v>
          </cell>
          <cell r="AZ270">
            <v>0</v>
          </cell>
          <cell r="BA270">
            <v>4.9095607235142127E-2</v>
          </cell>
          <cell r="BB270">
            <v>0</v>
          </cell>
          <cell r="BC270">
            <v>0</v>
          </cell>
          <cell r="BD270">
            <v>0.14211886304909563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9.8191214470284255E-2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V270">
            <v>4.3642233254830498E-3</v>
          </cell>
          <cell r="BW270">
            <v>4.3695474151430368E-3</v>
          </cell>
          <cell r="BX270">
            <v>3.9828997642186587E-3</v>
          </cell>
          <cell r="BY270">
            <v>3.7353929708962381E-3</v>
          </cell>
          <cell r="BZ270">
            <v>3.5484169394857951E-3</v>
          </cell>
          <cell r="CA270">
            <v>3.4319216396374755E-3</v>
          </cell>
          <cell r="CB270">
            <v>3.3371633168082643E-3</v>
          </cell>
          <cell r="CC270">
            <v>3.2632825143114308E-3</v>
          </cell>
          <cell r="CD270">
            <v>3.2057040693351502E-3</v>
          </cell>
          <cell r="CE270">
            <v>3.1646098548815385E-3</v>
          </cell>
          <cell r="CF270">
            <v>3.1111634589999423E-3</v>
          </cell>
          <cell r="CG270">
            <v>3.0831435431243888E-3</v>
          </cell>
          <cell r="CH270">
            <v>3.0551212280076016E-3</v>
          </cell>
          <cell r="CI270">
            <v>3.0177833860266746E-3</v>
          </cell>
          <cell r="CJ270">
            <v>2.9866825933691186E-3</v>
          </cell>
          <cell r="CK270">
            <v>2.9771719470792759E-3</v>
          </cell>
          <cell r="CL270">
            <v>2.982566904840491E-3</v>
          </cell>
          <cell r="CM270">
            <v>3.007257349495925E-3</v>
          </cell>
          <cell r="CN270">
            <v>3.0416769869624728E-3</v>
          </cell>
          <cell r="CO270">
            <v>3.0416769869624728E-3</v>
          </cell>
          <cell r="CP270">
            <v>3.0416769869624728E-3</v>
          </cell>
          <cell r="CQ270">
            <v>3.0416769869624728E-3</v>
          </cell>
          <cell r="CR270">
            <v>3.0416769869624728E-3</v>
          </cell>
          <cell r="CS270">
            <v>3.0416769869624728E-3</v>
          </cell>
          <cell r="CT270">
            <v>3.0416769869624728E-3</v>
          </cell>
          <cell r="CU270">
            <v>3.0416769869624728E-3</v>
          </cell>
          <cell r="CV270">
            <v>3.0416769869624728E-3</v>
          </cell>
          <cell r="CW270">
            <v>3.0416769869624728E-3</v>
          </cell>
          <cell r="CX270">
            <v>3.0416769869624728E-3</v>
          </cell>
          <cell r="CY270">
            <v>3.0416769869624728E-3</v>
          </cell>
          <cell r="CZ270">
            <v>3.0416769869624728E-3</v>
          </cell>
          <cell r="DA270">
            <v>3.0416769869624728E-3</v>
          </cell>
          <cell r="DB270">
            <v>3.0416769869624728E-3</v>
          </cell>
          <cell r="DC270">
            <v>3.0416769869624728E-3</v>
          </cell>
        </row>
        <row r="271">
          <cell r="C271" t="str">
            <v>CH4</v>
          </cell>
          <cell r="F271" t="str">
            <v>Oil</v>
          </cell>
          <cell r="G271" t="str">
            <v>Multiple processes</v>
          </cell>
          <cell r="AJ271">
            <v>5.4806170371827665E-3</v>
          </cell>
          <cell r="AK271">
            <v>0</v>
          </cell>
          <cell r="AL271">
            <v>0</v>
          </cell>
          <cell r="AM271">
            <v>0</v>
          </cell>
          <cell r="AN271">
            <v>0.10399999999999994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7.9999999999999967E-3</v>
          </cell>
          <cell r="AU271">
            <v>0</v>
          </cell>
          <cell r="AV271">
            <v>0</v>
          </cell>
          <cell r="AW271">
            <v>0.13599999999999995</v>
          </cell>
          <cell r="AX271">
            <v>0</v>
          </cell>
          <cell r="AY271">
            <v>0.54399999999999982</v>
          </cell>
          <cell r="AZ271">
            <v>0</v>
          </cell>
          <cell r="BA271">
            <v>0</v>
          </cell>
          <cell r="BB271">
            <v>3.1999999999999987E-2</v>
          </cell>
          <cell r="BC271">
            <v>0</v>
          </cell>
          <cell r="BD271">
            <v>3.1999999999999987E-2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.14399999999999993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V271">
            <v>5.4806170371827665E-3</v>
          </cell>
          <cell r="BW271">
            <v>5.7105003482707606E-3</v>
          </cell>
          <cell r="BX271">
            <v>5.6837784933584379E-3</v>
          </cell>
          <cell r="BY271">
            <v>5.6771046815875257E-3</v>
          </cell>
          <cell r="BZ271">
            <v>5.6928373581508667E-3</v>
          </cell>
          <cell r="CA271">
            <v>5.7196128758082512E-3</v>
          </cell>
          <cell r="CB271">
            <v>5.7529678207624488E-3</v>
          </cell>
          <cell r="CC271">
            <v>5.7829759348210713E-3</v>
          </cell>
          <cell r="CD271">
            <v>5.8075115623424413E-3</v>
          </cell>
          <cell r="CE271">
            <v>5.8267033983811639E-3</v>
          </cell>
          <cell r="CF271">
            <v>5.8501782907993058E-3</v>
          </cell>
          <cell r="CG271">
            <v>5.8705779137525243E-3</v>
          </cell>
          <cell r="CH271">
            <v>5.8869022620405102E-3</v>
          </cell>
          <cell r="CI271">
            <v>5.9008976072660764E-3</v>
          </cell>
          <cell r="CJ271">
            <v>5.909120335674917E-3</v>
          </cell>
          <cell r="CK271">
            <v>5.9253031753545311E-3</v>
          </cell>
          <cell r="CL271">
            <v>5.953802352800637E-3</v>
          </cell>
          <cell r="CM271">
            <v>5.9965692539777965E-3</v>
          </cell>
          <cell r="CN271">
            <v>6.0517270569307403E-3</v>
          </cell>
          <cell r="CO271">
            <v>6.0517270569307403E-3</v>
          </cell>
          <cell r="CP271">
            <v>6.0517270569307403E-3</v>
          </cell>
          <cell r="CQ271">
            <v>6.0517270569307403E-3</v>
          </cell>
          <cell r="CR271">
            <v>6.0517270569307403E-3</v>
          </cell>
          <cell r="CS271">
            <v>6.0517270569307403E-3</v>
          </cell>
          <cell r="CT271">
            <v>6.0517270569307403E-3</v>
          </cell>
          <cell r="CU271">
            <v>6.0517270569307403E-3</v>
          </cell>
          <cell r="CV271">
            <v>6.0517270569307403E-3</v>
          </cell>
          <cell r="CW271">
            <v>6.0517270569307403E-3</v>
          </cell>
          <cell r="CX271">
            <v>6.0517270569307403E-3</v>
          </cell>
          <cell r="CY271">
            <v>6.0517270569307403E-3</v>
          </cell>
          <cell r="CZ271">
            <v>6.0517270569307403E-3</v>
          </cell>
          <cell r="DA271">
            <v>6.0517270569307403E-3</v>
          </cell>
          <cell r="DB271">
            <v>6.0517270569307403E-3</v>
          </cell>
          <cell r="DC271">
            <v>6.0517270569307403E-3</v>
          </cell>
        </row>
        <row r="272">
          <cell r="C272" t="str">
            <v>CH4</v>
          </cell>
          <cell r="F272" t="str">
            <v>Coal</v>
          </cell>
          <cell r="G272" t="str">
            <v>Multiple processes</v>
          </cell>
          <cell r="AJ272">
            <v>5.0060268206538446E-3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.83783783783783772</v>
          </cell>
          <cell r="AZ272">
            <v>0</v>
          </cell>
          <cell r="BA272">
            <v>5.4054054054054057E-2</v>
          </cell>
          <cell r="BB272">
            <v>0</v>
          </cell>
          <cell r="BC272">
            <v>0</v>
          </cell>
          <cell r="BD272">
            <v>0.10810810810810811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V272">
            <v>5.0060268206538446E-3</v>
          </cell>
          <cell r="BW272">
            <v>5.7937105326124842E-3</v>
          </cell>
          <cell r="BX272">
            <v>5.919955739504091E-3</v>
          </cell>
          <cell r="BY272">
            <v>4.9995341751285739E-3</v>
          </cell>
          <cell r="BZ272">
            <v>4.7880572276354201E-3</v>
          </cell>
          <cell r="CA272">
            <v>4.8022188427773883E-3</v>
          </cell>
          <cell r="CB272">
            <v>4.7511138516591212E-3</v>
          </cell>
          <cell r="CC272">
            <v>4.431863095017541E-3</v>
          </cell>
          <cell r="CD272">
            <v>3.9125950020833045E-3</v>
          </cell>
          <cell r="CE272">
            <v>3.3650338357190742E-3</v>
          </cell>
          <cell r="CF272">
            <v>3.1918304112308442E-3</v>
          </cell>
          <cell r="CG272">
            <v>3.0266669174633005E-3</v>
          </cell>
          <cell r="CH272">
            <v>2.8530600769072138E-3</v>
          </cell>
          <cell r="CI272">
            <v>2.7282590656295194E-3</v>
          </cell>
          <cell r="CJ272">
            <v>2.6300355406354402E-3</v>
          </cell>
          <cell r="CK272">
            <v>2.5805710669037966E-3</v>
          </cell>
          <cell r="CL272">
            <v>2.5424166721478778E-3</v>
          </cell>
          <cell r="CM272">
            <v>2.5065340475805943E-3</v>
          </cell>
          <cell r="CN272">
            <v>2.4829351982093573E-3</v>
          </cell>
          <cell r="CO272">
            <v>2.4829351982093573E-3</v>
          </cell>
          <cell r="CP272">
            <v>2.4829351982093573E-3</v>
          </cell>
          <cell r="CQ272">
            <v>2.4829351982093573E-3</v>
          </cell>
          <cell r="CR272">
            <v>2.4829351982093573E-3</v>
          </cell>
          <cell r="CS272">
            <v>2.4829351982093573E-3</v>
          </cell>
          <cell r="CT272">
            <v>2.4829351982093573E-3</v>
          </cell>
          <cell r="CU272">
            <v>2.4829351982093573E-3</v>
          </cell>
          <cell r="CV272">
            <v>2.4829351982093573E-3</v>
          </cell>
          <cell r="CW272">
            <v>2.4829351982093573E-3</v>
          </cell>
          <cell r="CX272">
            <v>2.4829351982093573E-3</v>
          </cell>
          <cell r="CY272">
            <v>2.4829351982093573E-3</v>
          </cell>
          <cell r="CZ272">
            <v>2.4829351982093573E-3</v>
          </cell>
          <cell r="DA272">
            <v>2.4829351982093573E-3</v>
          </cell>
          <cell r="DB272">
            <v>2.4829351982093573E-3</v>
          </cell>
          <cell r="DC272">
            <v>2.4829351982093573E-3</v>
          </cell>
        </row>
        <row r="273">
          <cell r="C273" t="str">
            <v>CH4</v>
          </cell>
          <cell r="F273" t="str">
            <v>Gas</v>
          </cell>
          <cell r="G273" t="str">
            <v>Multiple processes</v>
          </cell>
          <cell r="AJ273">
            <v>4.9793152035712673E-3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.18087855297157626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.52971576227390182</v>
          </cell>
          <cell r="AZ273">
            <v>0</v>
          </cell>
          <cell r="BA273">
            <v>4.9095607235142127E-2</v>
          </cell>
          <cell r="BB273">
            <v>0</v>
          </cell>
          <cell r="BC273">
            <v>0</v>
          </cell>
          <cell r="BD273">
            <v>0.14211886304909563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9.8191214470284255E-2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V273">
            <v>4.9793152035712673E-3</v>
          </cell>
          <cell r="BW273">
            <v>4.9853896682840034E-3</v>
          </cell>
          <cell r="BX273">
            <v>4.5442480531353848E-3</v>
          </cell>
          <cell r="BY273">
            <v>4.2618577520292678E-3</v>
          </cell>
          <cell r="BZ273">
            <v>4.0485293940441978E-3</v>
          </cell>
          <cell r="CA273">
            <v>3.9156152935461144E-3</v>
          </cell>
          <cell r="CB273">
            <v>3.8075017708550686E-3</v>
          </cell>
          <cell r="CC273">
            <v>3.7232082378049901E-3</v>
          </cell>
          <cell r="CD273">
            <v>3.6575147099797037E-3</v>
          </cell>
          <cell r="CE273">
            <v>3.6106286934890061E-3</v>
          </cell>
          <cell r="CF273">
            <v>3.5496495840938954E-3</v>
          </cell>
          <cell r="CG273">
            <v>3.5176805525580297E-3</v>
          </cell>
          <cell r="CH273">
            <v>3.4857087836328367E-3</v>
          </cell>
          <cell r="CI273">
            <v>3.44310856123849E-3</v>
          </cell>
          <cell r="CJ273">
            <v>3.4076244353875873E-3</v>
          </cell>
          <cell r="CK273">
            <v>3.3967733624394444E-3</v>
          </cell>
          <cell r="CL273">
            <v>3.4029286833750583E-3</v>
          </cell>
          <cell r="CM273">
            <v>3.4310989893577681E-3</v>
          </cell>
          <cell r="CN273">
            <v>3.4703697166685948E-3</v>
          </cell>
          <cell r="CO273">
            <v>3.4703697166685948E-3</v>
          </cell>
          <cell r="CP273">
            <v>3.4703697166685948E-3</v>
          </cell>
          <cell r="CQ273">
            <v>3.4703697166685948E-3</v>
          </cell>
          <cell r="CR273">
            <v>3.4703697166685948E-3</v>
          </cell>
          <cell r="CS273">
            <v>3.4703697166685948E-3</v>
          </cell>
          <cell r="CT273">
            <v>3.4703697166685948E-3</v>
          </cell>
          <cell r="CU273">
            <v>3.4703697166685948E-3</v>
          </cell>
          <cell r="CV273">
            <v>3.4703697166685948E-3</v>
          </cell>
          <cell r="CW273">
            <v>3.4703697166685948E-3</v>
          </cell>
          <cell r="CX273">
            <v>3.4703697166685948E-3</v>
          </cell>
          <cell r="CY273">
            <v>3.4703697166685948E-3</v>
          </cell>
          <cell r="CZ273">
            <v>3.4703697166685948E-3</v>
          </cell>
          <cell r="DA273">
            <v>3.4703697166685948E-3</v>
          </cell>
          <cell r="DB273">
            <v>3.4703697166685948E-3</v>
          </cell>
          <cell r="DC273">
            <v>3.4703697166685948E-3</v>
          </cell>
        </row>
        <row r="274">
          <cell r="C274" t="str">
            <v>Carbon</v>
          </cell>
          <cell r="F274" t="str">
            <v>Gas</v>
          </cell>
          <cell r="G274" t="str">
            <v>Multiple processes</v>
          </cell>
          <cell r="AJ274">
            <v>1.54227321987465E-3</v>
          </cell>
          <cell r="BG274">
            <v>1</v>
          </cell>
          <cell r="BV274">
            <v>1.54227321987465E-3</v>
          </cell>
          <cell r="BW274">
            <v>1.4975154306179151E-3</v>
          </cell>
          <cell r="BX274">
            <v>1.3925978517402623E-3</v>
          </cell>
          <cell r="BY274">
            <v>1.3218995137373407E-3</v>
          </cell>
          <cell r="BZ274">
            <v>1.293790179951868E-3</v>
          </cell>
          <cell r="CA274">
            <v>1.2739635688024983E-3</v>
          </cell>
          <cell r="CB274">
            <v>1.2504109878411385E-3</v>
          </cell>
          <cell r="CC274">
            <v>1.2273540662484004E-3</v>
          </cell>
          <cell r="CD274">
            <v>1.2091468216235621E-3</v>
          </cell>
          <cell r="CE274">
            <v>1.1983257780119696E-3</v>
          </cell>
          <cell r="CF274">
            <v>1.187419352859073E-3</v>
          </cell>
          <cell r="CG274">
            <v>1.1776878337388995E-3</v>
          </cell>
          <cell r="CH274">
            <v>1.1723836995221389E-3</v>
          </cell>
          <cell r="CI274">
            <v>1.1681285609084675E-3</v>
          </cell>
          <cell r="CJ274">
            <v>1.1692186605098923E-3</v>
          </cell>
          <cell r="CK274">
            <v>1.1747370170141613E-3</v>
          </cell>
          <cell r="CL274">
            <v>1.1821728263968526E-3</v>
          </cell>
          <cell r="CM274">
            <v>1.1935155437184483E-3</v>
          </cell>
          <cell r="CN274">
            <v>1.2057554989311494E-3</v>
          </cell>
          <cell r="CO274">
            <v>1.2057554989311494E-3</v>
          </cell>
          <cell r="CP274">
            <v>1.2057554989311494E-3</v>
          </cell>
          <cell r="CQ274">
            <v>1.2057554989311494E-3</v>
          </cell>
          <cell r="CR274">
            <v>1.2057554989311494E-3</v>
          </cell>
          <cell r="CS274">
            <v>1.2057554989311494E-3</v>
          </cell>
          <cell r="CT274">
            <v>1.2057554989311494E-3</v>
          </cell>
          <cell r="CU274">
            <v>1.2057554989311494E-3</v>
          </cell>
          <cell r="CV274">
            <v>1.2057554989311494E-3</v>
          </cell>
          <cell r="CW274">
            <v>1.2057554989311494E-3</v>
          </cell>
          <cell r="CX274">
            <v>1.2057554989311494E-3</v>
          </cell>
          <cell r="CY274">
            <v>1.2057554989311494E-3</v>
          </cell>
          <cell r="CZ274">
            <v>1.2057554989311494E-3</v>
          </cell>
          <cell r="DA274">
            <v>1.2057554989311494E-3</v>
          </cell>
          <cell r="DB274">
            <v>1.2057554989311494E-3</v>
          </cell>
          <cell r="DC274">
            <v>1.2057554989311494E-3</v>
          </cell>
        </row>
        <row r="275">
          <cell r="C275" t="str">
            <v>N2O</v>
          </cell>
          <cell r="F275" t="str">
            <v>Oil</v>
          </cell>
          <cell r="G275" t="str">
            <v>Multiple processes</v>
          </cell>
          <cell r="AJ275">
            <v>1.49184102086213E-3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.44999999999999996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.54999999999999993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V275">
            <v>1.49184102086213E-3</v>
          </cell>
          <cell r="BW275">
            <v>1.0550271300396347E-3</v>
          </cell>
          <cell r="BX275">
            <v>1.0386757467740289E-3</v>
          </cell>
          <cell r="BY275">
            <v>1.1273157590745726E-3</v>
          </cell>
          <cell r="BZ275">
            <v>1.1590074868424061E-3</v>
          </cell>
          <cell r="CA275">
            <v>1.1770439191777153E-3</v>
          </cell>
          <cell r="CB275">
            <v>1.2209371092011835E-3</v>
          </cell>
          <cell r="CC275">
            <v>1.2601039333670063E-3</v>
          </cell>
          <cell r="CD275">
            <v>1.2859980218642478E-3</v>
          </cell>
          <cell r="CE275">
            <v>1.2999847226787624E-3</v>
          </cell>
          <cell r="CF275">
            <v>1.3153132475508672E-3</v>
          </cell>
          <cell r="CG275">
            <v>1.3206190521209214E-3</v>
          </cell>
          <cell r="CH275">
            <v>1.3283879128351194E-3</v>
          </cell>
          <cell r="CI275">
            <v>1.3311258570109104E-3</v>
          </cell>
          <cell r="CJ275">
            <v>1.3207018584258721E-3</v>
          </cell>
          <cell r="CK275">
            <v>1.3146068032721006E-3</v>
          </cell>
          <cell r="CL275">
            <v>1.3116732843813895E-3</v>
          </cell>
          <cell r="CM275">
            <v>1.3105858051187635E-3</v>
          </cell>
          <cell r="CN275">
            <v>1.3131243253135009E-3</v>
          </cell>
          <cell r="CO275">
            <v>1.3131243253135009E-3</v>
          </cell>
          <cell r="CP275">
            <v>1.3131243253135009E-3</v>
          </cell>
          <cell r="CQ275">
            <v>1.3131243253135009E-3</v>
          </cell>
          <cell r="CR275">
            <v>1.3131243253135009E-3</v>
          </cell>
          <cell r="CS275">
            <v>1.3131243253135009E-3</v>
          </cell>
          <cell r="CT275">
            <v>1.3131243253135009E-3</v>
          </cell>
          <cell r="CU275">
            <v>1.3131243253135009E-3</v>
          </cell>
          <cell r="CV275">
            <v>1.3131243253135009E-3</v>
          </cell>
          <cell r="CW275">
            <v>1.3131243253135009E-3</v>
          </cell>
          <cell r="CX275">
            <v>1.3131243253135009E-3</v>
          </cell>
          <cell r="CY275">
            <v>1.3131243253135009E-3</v>
          </cell>
          <cell r="CZ275">
            <v>1.3131243253135009E-3</v>
          </cell>
          <cell r="DA275">
            <v>1.3131243253135009E-3</v>
          </cell>
          <cell r="DB275">
            <v>1.3131243253135009E-3</v>
          </cell>
          <cell r="DC275">
            <v>1.3131243253135009E-3</v>
          </cell>
        </row>
        <row r="276">
          <cell r="C276" t="str">
            <v>N2O</v>
          </cell>
          <cell r="F276" t="str">
            <v>Non-grid gas</v>
          </cell>
          <cell r="G276" t="str">
            <v>Multiple processes</v>
          </cell>
          <cell r="AJ276">
            <v>1.11000251965379E-3</v>
          </cell>
          <cell r="AK276">
            <v>1.4492753623188403E-2</v>
          </cell>
          <cell r="AL276">
            <v>0</v>
          </cell>
          <cell r="AM276">
            <v>0</v>
          </cell>
          <cell r="AN276">
            <v>0.17391304347826084</v>
          </cell>
          <cell r="AO276">
            <v>0</v>
          </cell>
          <cell r="AP276">
            <v>8.6956521739130405E-2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.62318840579710122</v>
          </cell>
          <cell r="AZ276">
            <v>0</v>
          </cell>
          <cell r="BA276">
            <v>1.4492753623188403E-2</v>
          </cell>
          <cell r="BB276">
            <v>4.3478260869565202E-2</v>
          </cell>
          <cell r="BC276">
            <v>0</v>
          </cell>
          <cell r="BD276">
            <v>4.3478260869565209E-2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V276">
            <v>1.11000251965379E-3</v>
          </cell>
          <cell r="BW276">
            <v>1.022529251193758E-3</v>
          </cell>
          <cell r="BX276">
            <v>9.8197491798960234E-4</v>
          </cell>
          <cell r="BY276">
            <v>9.4440798873536699E-4</v>
          </cell>
          <cell r="BZ276">
            <v>9.1045147370717792E-4</v>
          </cell>
          <cell r="CA276">
            <v>8.7894532157299762E-4</v>
          </cell>
          <cell r="CB276">
            <v>8.4929402354456311E-4</v>
          </cell>
          <cell r="CC276">
            <v>8.2061230075517605E-4</v>
          </cell>
          <cell r="CD276">
            <v>7.9271939363646825E-4</v>
          </cell>
          <cell r="CE276">
            <v>7.6548890812599762E-4</v>
          </cell>
          <cell r="CF276">
            <v>7.3933099897092037E-4</v>
          </cell>
          <cell r="CG276">
            <v>7.1400361599707133E-4</v>
          </cell>
          <cell r="CH276">
            <v>6.8942615250612777E-4</v>
          </cell>
          <cell r="CI276">
            <v>6.6560227018402603E-4</v>
          </cell>
          <cell r="CJ276">
            <v>6.4244514436180968E-4</v>
          </cell>
          <cell r="CK276">
            <v>6.20870415765902E-4</v>
          </cell>
          <cell r="CL276">
            <v>6.0107048090741739E-4</v>
          </cell>
          <cell r="CM276">
            <v>5.8326987236471061E-4</v>
          </cell>
          <cell r="CN276">
            <v>5.6690797288048197E-4</v>
          </cell>
          <cell r="CO276">
            <v>5.6690797288048197E-4</v>
          </cell>
          <cell r="CP276">
            <v>5.6690797288048197E-4</v>
          </cell>
          <cell r="CQ276">
            <v>5.6690797288048197E-4</v>
          </cell>
          <cell r="CR276">
            <v>5.6690797288048197E-4</v>
          </cell>
          <cell r="CS276">
            <v>5.6690797288048197E-4</v>
          </cell>
          <cell r="CT276">
            <v>5.6690797288048197E-4</v>
          </cell>
          <cell r="CU276">
            <v>5.6690797288048197E-4</v>
          </cell>
          <cell r="CV276">
            <v>5.6690797288048197E-4</v>
          </cell>
          <cell r="CW276">
            <v>5.6690797288048197E-4</v>
          </cell>
          <cell r="CX276">
            <v>5.6690797288048197E-4</v>
          </cell>
          <cell r="CY276">
            <v>5.6690797288048197E-4</v>
          </cell>
          <cell r="CZ276">
            <v>5.6690797288048197E-4</v>
          </cell>
          <cell r="DA276">
            <v>5.6690797288048197E-4</v>
          </cell>
          <cell r="DB276">
            <v>5.6690797288048197E-4</v>
          </cell>
          <cell r="DC276">
            <v>5.6690797288048197E-4</v>
          </cell>
        </row>
        <row r="277">
          <cell r="C277" t="str">
            <v>CH4</v>
          </cell>
          <cell r="F277" t="str">
            <v>Non-grid gas</v>
          </cell>
          <cell r="G277" t="str">
            <v>Multiple processes</v>
          </cell>
          <cell r="AJ277">
            <v>1.2664458277929088E-3</v>
          </cell>
          <cell r="AK277">
            <v>1.4492753623188403E-2</v>
          </cell>
          <cell r="AL277">
            <v>0</v>
          </cell>
          <cell r="AM277">
            <v>0</v>
          </cell>
          <cell r="AN277">
            <v>0.17391304347826084</v>
          </cell>
          <cell r="AO277">
            <v>0</v>
          </cell>
          <cell r="AP277">
            <v>8.6956521739130405E-2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.62318840579710122</v>
          </cell>
          <cell r="AZ277">
            <v>0</v>
          </cell>
          <cell r="BA277">
            <v>1.4492753623188403E-2</v>
          </cell>
          <cell r="BB277">
            <v>4.3478260869565202E-2</v>
          </cell>
          <cell r="BC277">
            <v>0</v>
          </cell>
          <cell r="BD277">
            <v>4.3478260869565209E-2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V277">
            <v>1.2664458277929088E-3</v>
          </cell>
          <cell r="BW277">
            <v>1.1666441121002554E-3</v>
          </cell>
          <cell r="BX277">
            <v>1.1203740675049102E-3</v>
          </cell>
          <cell r="BY277">
            <v>1.0775124703692057E-3</v>
          </cell>
          <cell r="BZ277">
            <v>1.0387701377867083E-3</v>
          </cell>
          <cell r="CA277">
            <v>1.002823521257778E-3</v>
          </cell>
          <cell r="CB277">
            <v>9.6899318122533609E-4</v>
          </cell>
          <cell r="CC277">
            <v>9.3626906797569993E-4</v>
          </cell>
          <cell r="CD277">
            <v>9.0444494575972467E-4</v>
          </cell>
          <cell r="CE277">
            <v>8.7337660658670462E-4</v>
          </cell>
          <cell r="CF277">
            <v>8.4353201224869698E-4</v>
          </cell>
          <cell r="CG277">
            <v>8.1463499811745995E-4</v>
          </cell>
          <cell r="CH277">
            <v>7.8659359681906805E-4</v>
          </cell>
          <cell r="CI277">
            <v>7.5941198611599917E-4</v>
          </cell>
          <cell r="CJ277">
            <v>7.3299110430541685E-4</v>
          </cell>
          <cell r="CK277">
            <v>7.0837564214901226E-4</v>
          </cell>
          <cell r="CL277">
            <v>6.8578511244470107E-4</v>
          </cell>
          <cell r="CM277">
            <v>6.6547569330201541E-4</v>
          </cell>
          <cell r="CN277">
            <v>6.4680775429316406E-4</v>
          </cell>
          <cell r="CO277">
            <v>6.4680775429316406E-4</v>
          </cell>
          <cell r="CP277">
            <v>6.4680775429316406E-4</v>
          </cell>
          <cell r="CQ277">
            <v>6.4680775429316406E-4</v>
          </cell>
          <cell r="CR277">
            <v>6.4680775429316406E-4</v>
          </cell>
          <cell r="CS277">
            <v>6.4680775429316406E-4</v>
          </cell>
          <cell r="CT277">
            <v>6.4680775429316406E-4</v>
          </cell>
          <cell r="CU277">
            <v>6.4680775429316406E-4</v>
          </cell>
          <cell r="CV277">
            <v>6.4680775429316406E-4</v>
          </cell>
          <cell r="CW277">
            <v>6.4680775429316406E-4</v>
          </cell>
          <cell r="CX277">
            <v>6.4680775429316406E-4</v>
          </cell>
          <cell r="CY277">
            <v>6.4680775429316406E-4</v>
          </cell>
          <cell r="CZ277">
            <v>6.4680775429316406E-4</v>
          </cell>
          <cell r="DA277">
            <v>6.4680775429316406E-4</v>
          </cell>
          <cell r="DB277">
            <v>6.4680775429316406E-4</v>
          </cell>
          <cell r="DC277">
            <v>6.4680775429316406E-4</v>
          </cell>
        </row>
        <row r="278">
          <cell r="C278" t="str">
            <v>N2O</v>
          </cell>
          <cell r="F278" t="str">
            <v>Oil</v>
          </cell>
          <cell r="G278" t="str">
            <v>Multiple processes</v>
          </cell>
          <cell r="AJ278">
            <v>9.0924552572785799E-4</v>
          </cell>
          <cell r="AP278">
            <v>1</v>
          </cell>
          <cell r="BV278">
            <v>9.0924552572785799E-4</v>
          </cell>
          <cell r="BW278">
            <v>9.0924552572785799E-4</v>
          </cell>
          <cell r="BX278">
            <v>9.0924552572785799E-4</v>
          </cell>
          <cell r="BY278">
            <v>9.0924552572785799E-4</v>
          </cell>
          <cell r="BZ278">
            <v>9.0924552572785799E-4</v>
          </cell>
          <cell r="CA278">
            <v>9.0924552572785799E-4</v>
          </cell>
          <cell r="CB278">
            <v>9.0924552572785799E-4</v>
          </cell>
          <cell r="CC278">
            <v>9.0924552572785799E-4</v>
          </cell>
          <cell r="CD278">
            <v>9.0924552572785799E-4</v>
          </cell>
          <cell r="CE278">
            <v>9.0924552572785799E-4</v>
          </cell>
          <cell r="CF278">
            <v>9.0924552572785799E-4</v>
          </cell>
          <cell r="CG278">
            <v>9.0924552572785799E-4</v>
          </cell>
          <cell r="CH278">
            <v>9.0924552572785799E-4</v>
          </cell>
          <cell r="CI278">
            <v>9.0924552572785799E-4</v>
          </cell>
          <cell r="CJ278">
            <v>9.0924552572785799E-4</v>
          </cell>
          <cell r="CK278">
            <v>9.0924552572785799E-4</v>
          </cell>
          <cell r="CL278">
            <v>9.0924552572785799E-4</v>
          </cell>
          <cell r="CM278">
            <v>9.0924552572785799E-4</v>
          </cell>
          <cell r="CN278">
            <v>9.0924552572785799E-4</v>
          </cell>
          <cell r="CO278">
            <v>9.0924552572785799E-4</v>
          </cell>
          <cell r="CP278">
            <v>9.0924552572785799E-4</v>
          </cell>
          <cell r="CQ278">
            <v>9.0924552572785799E-4</v>
          </cell>
          <cell r="CR278">
            <v>9.0924552572785799E-4</v>
          </cell>
          <cell r="CS278">
            <v>9.0924552572785799E-4</v>
          </cell>
          <cell r="CT278">
            <v>9.0924552572785799E-4</v>
          </cell>
          <cell r="CU278">
            <v>9.0924552572785799E-4</v>
          </cell>
          <cell r="CV278">
            <v>9.0924552572785799E-4</v>
          </cell>
          <cell r="CW278">
            <v>9.0924552572785799E-4</v>
          </cell>
          <cell r="CX278">
            <v>9.0924552572785799E-4</v>
          </cell>
          <cell r="CY278">
            <v>9.0924552572785799E-4</v>
          </cell>
          <cell r="CZ278">
            <v>9.0924552572785799E-4</v>
          </cell>
          <cell r="DA278">
            <v>9.0924552572785799E-4</v>
          </cell>
          <cell r="DB278">
            <v>9.0924552572785799E-4</v>
          </cell>
          <cell r="DC278">
            <v>9.0924552572785799E-4</v>
          </cell>
        </row>
        <row r="279">
          <cell r="C279" t="str">
            <v>CH4</v>
          </cell>
          <cell r="F279" t="str">
            <v>Oil</v>
          </cell>
          <cell r="G279" t="str">
            <v>Multiple processes</v>
          </cell>
          <cell r="AJ279">
            <v>8.5105024680054171E-4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.44999999999999996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.54999999999999993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V279">
            <v>8.5105024680054171E-4</v>
          </cell>
          <cell r="BW279">
            <v>6.0186111445213915E-4</v>
          </cell>
          <cell r="BX279">
            <v>5.9253314413283361E-4</v>
          </cell>
          <cell r="BY279">
            <v>6.4309959410294246E-4</v>
          </cell>
          <cell r="BZ279">
            <v>6.6117876766177367E-4</v>
          </cell>
          <cell r="CA279">
            <v>6.7146800758460107E-4</v>
          </cell>
          <cell r="CB279">
            <v>6.9650774685973385E-4</v>
          </cell>
          <cell r="CC279">
            <v>7.1885123715567287E-4</v>
          </cell>
          <cell r="CD279">
            <v>7.3362303260711935E-4</v>
          </cell>
          <cell r="CE279">
            <v>7.4160202300466117E-4</v>
          </cell>
          <cell r="CF279">
            <v>7.5034648350217074E-4</v>
          </cell>
          <cell r="CG279">
            <v>7.5337328476696652E-4</v>
          </cell>
          <cell r="CH279">
            <v>7.5780518517439487E-4</v>
          </cell>
          <cell r="CI279">
            <v>7.5936709963709452E-4</v>
          </cell>
          <cell r="CJ279">
            <v>7.5342052326307933E-4</v>
          </cell>
          <cell r="CK279">
            <v>7.4994347837669968E-4</v>
          </cell>
          <cell r="CL279">
            <v>7.4826999444575694E-4</v>
          </cell>
          <cell r="CM279">
            <v>7.4764962036976247E-4</v>
          </cell>
          <cell r="CN279">
            <v>7.4909776947414282E-4</v>
          </cell>
          <cell r="CO279">
            <v>7.4909776947414282E-4</v>
          </cell>
          <cell r="CP279">
            <v>7.4909776947414282E-4</v>
          </cell>
          <cell r="CQ279">
            <v>7.4909776947414282E-4</v>
          </cell>
          <cell r="CR279">
            <v>7.4909776947414282E-4</v>
          </cell>
          <cell r="CS279">
            <v>7.4909776947414282E-4</v>
          </cell>
          <cell r="CT279">
            <v>7.4909776947414282E-4</v>
          </cell>
          <cell r="CU279">
            <v>7.4909776947414282E-4</v>
          </cell>
          <cell r="CV279">
            <v>7.4909776947414282E-4</v>
          </cell>
          <cell r="CW279">
            <v>7.4909776947414282E-4</v>
          </cell>
          <cell r="CX279">
            <v>7.4909776947414282E-4</v>
          </cell>
          <cell r="CY279">
            <v>7.4909776947414282E-4</v>
          </cell>
          <cell r="CZ279">
            <v>7.4909776947414282E-4</v>
          </cell>
          <cell r="DA279">
            <v>7.4909776947414282E-4</v>
          </cell>
          <cell r="DB279">
            <v>7.4909776947414282E-4</v>
          </cell>
          <cell r="DC279">
            <v>7.4909776947414282E-4</v>
          </cell>
        </row>
        <row r="280">
          <cell r="C280" t="str">
            <v>CH4</v>
          </cell>
          <cell r="F280" t="str">
            <v>Oil</v>
          </cell>
          <cell r="G280" t="str">
            <v>Multiple processes</v>
          </cell>
          <cell r="AJ280">
            <v>5.1869711199240215E-4</v>
          </cell>
          <cell r="AP280">
            <v>1</v>
          </cell>
          <cell r="BV280">
            <v>5.1869711199240215E-4</v>
          </cell>
          <cell r="BW280">
            <v>5.1869711199240215E-4</v>
          </cell>
          <cell r="BX280">
            <v>5.1869711199240215E-4</v>
          </cell>
          <cell r="BY280">
            <v>5.1869711199240215E-4</v>
          </cell>
          <cell r="BZ280">
            <v>5.1869711199240215E-4</v>
          </cell>
          <cell r="CA280">
            <v>5.1869711199240215E-4</v>
          </cell>
          <cell r="CB280">
            <v>5.1869711199240215E-4</v>
          </cell>
          <cell r="CC280">
            <v>5.1869711199240215E-4</v>
          </cell>
          <cell r="CD280">
            <v>5.1869711199240215E-4</v>
          </cell>
          <cell r="CE280">
            <v>5.1869711199240215E-4</v>
          </cell>
          <cell r="CF280">
            <v>5.1869711199240215E-4</v>
          </cell>
          <cell r="CG280">
            <v>5.1869711199240215E-4</v>
          </cell>
          <cell r="CH280">
            <v>5.1869711199240215E-4</v>
          </cell>
          <cell r="CI280">
            <v>5.1869711199240215E-4</v>
          </cell>
          <cell r="CJ280">
            <v>5.1869711199240215E-4</v>
          </cell>
          <cell r="CK280">
            <v>5.1869711199240215E-4</v>
          </cell>
          <cell r="CL280">
            <v>5.1869711199240215E-4</v>
          </cell>
          <cell r="CM280">
            <v>5.1869711199240215E-4</v>
          </cell>
          <cell r="CN280">
            <v>5.1869711199240215E-4</v>
          </cell>
          <cell r="CO280">
            <v>5.1869711199240215E-4</v>
          </cell>
          <cell r="CP280">
            <v>5.1869711199240215E-4</v>
          </cell>
          <cell r="CQ280">
            <v>5.1869711199240215E-4</v>
          </cell>
          <cell r="CR280">
            <v>5.1869711199240215E-4</v>
          </cell>
          <cell r="CS280">
            <v>5.1869711199240215E-4</v>
          </cell>
          <cell r="CT280">
            <v>5.1869711199240215E-4</v>
          </cell>
          <cell r="CU280">
            <v>5.1869711199240215E-4</v>
          </cell>
          <cell r="CV280">
            <v>5.1869711199240215E-4</v>
          </cell>
          <cell r="CW280">
            <v>5.1869711199240215E-4</v>
          </cell>
          <cell r="CX280">
            <v>5.1869711199240215E-4</v>
          </cell>
          <cell r="CY280">
            <v>5.1869711199240215E-4</v>
          </cell>
          <cell r="CZ280">
            <v>5.1869711199240215E-4</v>
          </cell>
          <cell r="DA280">
            <v>5.1869711199240215E-4</v>
          </cell>
          <cell r="DB280">
            <v>5.1869711199240215E-4</v>
          </cell>
          <cell r="DC280">
            <v>5.1869711199240215E-4</v>
          </cell>
        </row>
        <row r="281">
          <cell r="C281" t="str">
            <v>N2O</v>
          </cell>
          <cell r="F281" t="str">
            <v>Oil</v>
          </cell>
          <cell r="G281" t="str">
            <v>Multiple processes</v>
          </cell>
          <cell r="AJ281">
            <v>3.5981893041543798E-4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.5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.5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V281">
            <v>3.5981893041543798E-4</v>
          </cell>
          <cell r="BW281">
            <v>6.3689300754896658E-4</v>
          </cell>
          <cell r="BX281">
            <v>5.1779353368016886E-4</v>
          </cell>
          <cell r="BY281">
            <v>4.7408300228377856E-4</v>
          </cell>
          <cell r="BZ281">
            <v>4.6707058490785017E-4</v>
          </cell>
          <cell r="CA281">
            <v>4.6518823613266128E-4</v>
          </cell>
          <cell r="CB281">
            <v>4.9613515845740863E-4</v>
          </cell>
          <cell r="CC281">
            <v>5.2236868047022416E-4</v>
          </cell>
          <cell r="CD281">
            <v>5.4268228950362296E-4</v>
          </cell>
          <cell r="CE281">
            <v>4.9532463052561577E-4</v>
          </cell>
          <cell r="CF281">
            <v>4.7146481810940531E-4</v>
          </cell>
          <cell r="CG281">
            <v>4.5554771762116404E-4</v>
          </cell>
          <cell r="CH281">
            <v>4.5185776638020334E-4</v>
          </cell>
          <cell r="CI281">
            <v>4.5026694432905522E-4</v>
          </cell>
          <cell r="CJ281">
            <v>4.4726831846282985E-4</v>
          </cell>
          <cell r="CK281">
            <v>4.5262571339047322E-4</v>
          </cell>
          <cell r="CL281">
            <v>4.6343065200753295E-4</v>
          </cell>
          <cell r="CM281">
            <v>4.7135008083636407E-4</v>
          </cell>
          <cell r="CN281">
            <v>4.7978548561079169E-4</v>
          </cell>
          <cell r="CO281">
            <v>4.7978548561079169E-4</v>
          </cell>
          <cell r="CP281">
            <v>4.7978548561079169E-4</v>
          </cell>
          <cell r="CQ281">
            <v>4.7978548561079169E-4</v>
          </cell>
          <cell r="CR281">
            <v>4.7978548561079169E-4</v>
          </cell>
          <cell r="CS281">
            <v>4.7978548561079169E-4</v>
          </cell>
          <cell r="CT281">
            <v>4.7978548561079169E-4</v>
          </cell>
          <cell r="CU281">
            <v>4.7978548561079169E-4</v>
          </cell>
          <cell r="CV281">
            <v>4.7978548561079169E-4</v>
          </cell>
          <cell r="CW281">
            <v>4.7978548561079169E-4</v>
          </cell>
          <cell r="CX281">
            <v>4.7978548561079169E-4</v>
          </cell>
          <cell r="CY281">
            <v>4.7978548561079169E-4</v>
          </cell>
          <cell r="CZ281">
            <v>4.7978548561079169E-4</v>
          </cell>
          <cell r="DA281">
            <v>4.7978548561079169E-4</v>
          </cell>
          <cell r="DB281">
            <v>4.7978548561079169E-4</v>
          </cell>
          <cell r="DC281">
            <v>4.7978548561079169E-4</v>
          </cell>
        </row>
        <row r="282">
          <cell r="C282" t="str">
            <v>N2O</v>
          </cell>
          <cell r="F282" t="str">
            <v>Petroleum coke</v>
          </cell>
          <cell r="G282" t="str">
            <v>Multiple processes</v>
          </cell>
          <cell r="AJ282">
            <v>2.5549673382710598E-4</v>
          </cell>
          <cell r="AT282">
            <v>1</v>
          </cell>
          <cell r="BV282">
            <v>2.5549673382710598E-4</v>
          </cell>
          <cell r="BW282">
            <v>2.7562771875647239E-4</v>
          </cell>
          <cell r="BX282">
            <v>2.7569432088237074E-4</v>
          </cell>
          <cell r="BY282">
            <v>2.7616418290199213E-4</v>
          </cell>
          <cell r="BZ282">
            <v>2.7729674911433606E-4</v>
          </cell>
          <cell r="CA282">
            <v>2.7882397139712245E-4</v>
          </cell>
          <cell r="CB282">
            <v>2.8061222854994748E-4</v>
          </cell>
          <cell r="CC282">
            <v>2.8240138508273295E-4</v>
          </cell>
          <cell r="CD282">
            <v>2.8413750196367875E-4</v>
          </cell>
          <cell r="CE282">
            <v>2.8577764426827314E-4</v>
          </cell>
          <cell r="CF282">
            <v>2.8748059863972753E-4</v>
          </cell>
          <cell r="CG282">
            <v>2.8916805301409216E-4</v>
          </cell>
          <cell r="CH282">
            <v>2.9081575338566824E-4</v>
          </cell>
          <cell r="CI282">
            <v>2.9243223541314121E-4</v>
          </cell>
          <cell r="CJ282">
            <v>2.9398608551955123E-4</v>
          </cell>
          <cell r="CK282">
            <v>2.959183970897053E-4</v>
          </cell>
          <cell r="CL282">
            <v>2.9838478512903092E-4</v>
          </cell>
          <cell r="CM282">
            <v>3.0157899790954595E-4</v>
          </cell>
          <cell r="CN282">
            <v>3.0529830225544259E-4</v>
          </cell>
          <cell r="CO282">
            <v>3.0529830225544259E-4</v>
          </cell>
          <cell r="CP282">
            <v>3.0529830225544259E-4</v>
          </cell>
          <cell r="CQ282">
            <v>3.0529830225544259E-4</v>
          </cell>
          <cell r="CR282">
            <v>3.0529830225544259E-4</v>
          </cell>
          <cell r="CS282">
            <v>3.0529830225544259E-4</v>
          </cell>
          <cell r="CT282">
            <v>3.0529830225544259E-4</v>
          </cell>
          <cell r="CU282">
            <v>3.0529830225544259E-4</v>
          </cell>
          <cell r="CV282">
            <v>3.0529830225544259E-4</v>
          </cell>
          <cell r="CW282">
            <v>3.0529830225544259E-4</v>
          </cell>
          <cell r="CX282">
            <v>3.0529830225544259E-4</v>
          </cell>
          <cell r="CY282">
            <v>3.0529830225544259E-4</v>
          </cell>
          <cell r="CZ282">
            <v>3.0529830225544259E-4</v>
          </cell>
          <cell r="DA282">
            <v>3.0529830225544259E-4</v>
          </cell>
          <cell r="DB282">
            <v>3.0529830225544259E-4</v>
          </cell>
          <cell r="DC282">
            <v>3.0529830225544259E-4</v>
          </cell>
        </row>
        <row r="283">
          <cell r="C283" t="str">
            <v>Carbon</v>
          </cell>
          <cell r="F283" t="str">
            <v>Gas</v>
          </cell>
          <cell r="G283" t="str">
            <v>Multiple processes</v>
          </cell>
          <cell r="AJ283">
            <v>1.88718080971462E-4</v>
          </cell>
          <cell r="AQ283">
            <v>1</v>
          </cell>
          <cell r="BV283">
            <v>1.88718080971462E-4</v>
          </cell>
          <cell r="BW283">
            <v>1.8324135739991308E-4</v>
          </cell>
          <cell r="BX283">
            <v>1.7040326626871141E-4</v>
          </cell>
          <cell r="BY283">
            <v>1.6175236414329709E-4</v>
          </cell>
          <cell r="BZ283">
            <v>1.5831280527589238E-4</v>
          </cell>
          <cell r="CA283">
            <v>1.5588675004776586E-4</v>
          </cell>
          <cell r="CB283">
            <v>1.5300477179405923E-4</v>
          </cell>
          <cell r="CC283">
            <v>1.5018344419787322E-4</v>
          </cell>
          <cell r="CD283">
            <v>1.4795554046389235E-4</v>
          </cell>
          <cell r="CE283">
            <v>1.4663143876895776E-4</v>
          </cell>
          <cell r="CF283">
            <v>1.4529688948249552E-4</v>
          </cell>
          <cell r="CG283">
            <v>1.441061059107977E-4</v>
          </cell>
          <cell r="CH283">
            <v>1.4345707303017524E-4</v>
          </cell>
          <cell r="CI283">
            <v>1.4293639901269805E-4</v>
          </cell>
          <cell r="CJ283">
            <v>1.4306978750845716E-4</v>
          </cell>
          <cell r="CK283">
            <v>1.4374503339626855E-4</v>
          </cell>
          <cell r="CL283">
            <v>1.4465490569326998E-4</v>
          </cell>
          <cell r="CM283">
            <v>1.4604284125381046E-4</v>
          </cell>
          <cell r="CN283">
            <v>1.4754056605973385E-4</v>
          </cell>
          <cell r="CO283">
            <v>1.4754056605973385E-4</v>
          </cell>
          <cell r="CP283">
            <v>1.4754056605973385E-4</v>
          </cell>
          <cell r="CQ283">
            <v>1.4754056605973385E-4</v>
          </cell>
          <cell r="CR283">
            <v>1.4754056605973385E-4</v>
          </cell>
          <cell r="CS283">
            <v>1.4754056605973385E-4</v>
          </cell>
          <cell r="CT283">
            <v>1.4754056605973385E-4</v>
          </cell>
          <cell r="CU283">
            <v>1.4754056605973385E-4</v>
          </cell>
          <cell r="CV283">
            <v>1.4754056605973385E-4</v>
          </cell>
          <cell r="CW283">
            <v>1.4754056605973385E-4</v>
          </cell>
          <cell r="CX283">
            <v>1.4754056605973385E-4</v>
          </cell>
          <cell r="CY283">
            <v>1.4754056605973385E-4</v>
          </cell>
          <cell r="CZ283">
            <v>1.4754056605973385E-4</v>
          </cell>
          <cell r="DA283">
            <v>1.4754056605973385E-4</v>
          </cell>
          <cell r="DB283">
            <v>1.4754056605973385E-4</v>
          </cell>
          <cell r="DC283">
            <v>1.4754056605973385E-4</v>
          </cell>
        </row>
        <row r="284">
          <cell r="C284" t="str">
            <v>N2O</v>
          </cell>
          <cell r="F284" t="str">
            <v>Waste fuel</v>
          </cell>
          <cell r="G284" t="str">
            <v>Kiln - Lime</v>
          </cell>
          <cell r="AJ284">
            <v>1.79536063826812E-4</v>
          </cell>
          <cell r="AR284">
            <v>1</v>
          </cell>
          <cell r="BV284">
            <v>1.79536063826812E-4</v>
          </cell>
          <cell r="BW284">
            <v>1.79536063826812E-4</v>
          </cell>
          <cell r="BX284">
            <v>1.79536063826812E-4</v>
          </cell>
          <cell r="BY284">
            <v>1.79536063826812E-4</v>
          </cell>
          <cell r="BZ284">
            <v>1.79536063826812E-4</v>
          </cell>
          <cell r="CA284">
            <v>1.79536063826812E-4</v>
          </cell>
          <cell r="CB284">
            <v>1.79536063826812E-4</v>
          </cell>
          <cell r="CC284">
            <v>1.79536063826812E-4</v>
          </cell>
          <cell r="CD284">
            <v>1.79536063826812E-4</v>
          </cell>
          <cell r="CE284">
            <v>1.79536063826812E-4</v>
          </cell>
          <cell r="CF284">
            <v>1.79536063826812E-4</v>
          </cell>
          <cell r="CG284">
            <v>1.79536063826812E-4</v>
          </cell>
          <cell r="CH284">
            <v>1.79536063826812E-4</v>
          </cell>
          <cell r="CI284">
            <v>1.79536063826812E-4</v>
          </cell>
          <cell r="CJ284">
            <v>1.79536063826812E-4</v>
          </cell>
          <cell r="CK284">
            <v>1.79536063826812E-4</v>
          </cell>
          <cell r="CL284">
            <v>1.79536063826812E-4</v>
          </cell>
          <cell r="CM284">
            <v>1.79536063826812E-4</v>
          </cell>
          <cell r="CN284">
            <v>1.79536063826812E-4</v>
          </cell>
          <cell r="CO284">
            <v>1.79536063826812E-4</v>
          </cell>
          <cell r="CP284">
            <v>1.79536063826812E-4</v>
          </cell>
          <cell r="CQ284">
            <v>1.79536063826812E-4</v>
          </cell>
          <cell r="CR284">
            <v>1.79536063826812E-4</v>
          </cell>
          <cell r="CS284">
            <v>1.79536063826812E-4</v>
          </cell>
          <cell r="CT284">
            <v>1.79536063826812E-4</v>
          </cell>
          <cell r="CU284">
            <v>1.79536063826812E-4</v>
          </cell>
          <cell r="CV284">
            <v>1.79536063826812E-4</v>
          </cell>
          <cell r="CW284">
            <v>1.79536063826812E-4</v>
          </cell>
          <cell r="CX284">
            <v>1.79536063826812E-4</v>
          </cell>
          <cell r="CY284">
            <v>1.79536063826812E-4</v>
          </cell>
          <cell r="CZ284">
            <v>1.79536063826812E-4</v>
          </cell>
          <cell r="DA284">
            <v>1.79536063826812E-4</v>
          </cell>
          <cell r="DB284">
            <v>1.79536063826812E-4</v>
          </cell>
          <cell r="DC284">
            <v>1.79536063826812E-4</v>
          </cell>
        </row>
        <row r="285">
          <cell r="C285" t="str">
            <v>CH4</v>
          </cell>
          <cell r="F285" t="str">
            <v>Oil</v>
          </cell>
          <cell r="G285" t="str">
            <v>Multiple processes</v>
          </cell>
          <cell r="AJ285">
            <v>2.0526583278733065E-4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.5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.5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V285">
            <v>2.0526583278733065E-4</v>
          </cell>
          <cell r="BW285">
            <v>3.6332822578296806E-4</v>
          </cell>
          <cell r="BX285">
            <v>2.9538557290479468E-4</v>
          </cell>
          <cell r="BY285">
            <v>2.7045003485987404E-4</v>
          </cell>
          <cell r="BZ285">
            <v>2.6644966253132433E-4</v>
          </cell>
          <cell r="CA285">
            <v>2.653758394045387E-4</v>
          </cell>
          <cell r="CB285">
            <v>2.8303012395221344E-4</v>
          </cell>
          <cell r="CC285">
            <v>2.9799555597294705E-4</v>
          </cell>
          <cell r="CD285">
            <v>3.0958385642824174E-4</v>
          </cell>
          <cell r="CE285">
            <v>2.8256774224615701E-4</v>
          </cell>
          <cell r="CF285">
            <v>2.6895643986107046E-4</v>
          </cell>
          <cell r="CG285">
            <v>2.5987621475032882E-4</v>
          </cell>
          <cell r="CH285">
            <v>2.5777120900884117E-4</v>
          </cell>
          <cell r="CI285">
            <v>2.5686369307362233E-4</v>
          </cell>
          <cell r="CJ285">
            <v>2.5515306757946697E-4</v>
          </cell>
          <cell r="CK285">
            <v>2.5820929958516957E-4</v>
          </cell>
          <cell r="CL285">
            <v>2.6437319074255265E-4</v>
          </cell>
          <cell r="CM285">
            <v>2.6889098571202007E-4</v>
          </cell>
          <cell r="CN285">
            <v>2.7370312937528412E-4</v>
          </cell>
          <cell r="CO285">
            <v>2.7370312937528412E-4</v>
          </cell>
          <cell r="CP285">
            <v>2.7370312937528412E-4</v>
          </cell>
          <cell r="CQ285">
            <v>2.7370312937528412E-4</v>
          </cell>
          <cell r="CR285">
            <v>2.7370312937528412E-4</v>
          </cell>
          <cell r="CS285">
            <v>2.7370312937528412E-4</v>
          </cell>
          <cell r="CT285">
            <v>2.7370312937528412E-4</v>
          </cell>
          <cell r="CU285">
            <v>2.7370312937528412E-4</v>
          </cell>
          <cell r="CV285">
            <v>2.7370312937528412E-4</v>
          </cell>
          <cell r="CW285">
            <v>2.7370312937528412E-4</v>
          </cell>
          <cell r="CX285">
            <v>2.7370312937528412E-4</v>
          </cell>
          <cell r="CY285">
            <v>2.7370312937528412E-4</v>
          </cell>
          <cell r="CZ285">
            <v>2.7370312937528412E-4</v>
          </cell>
          <cell r="DA285">
            <v>2.7370312937528412E-4</v>
          </cell>
          <cell r="DB285">
            <v>2.7370312937528412E-4</v>
          </cell>
          <cell r="DC285">
            <v>2.7370312937528412E-4</v>
          </cell>
        </row>
        <row r="286">
          <cell r="C286" t="str">
            <v>CH4</v>
          </cell>
          <cell r="F286" t="str">
            <v>Petroleum coke</v>
          </cell>
          <cell r="G286" t="str">
            <v>Multiple processes</v>
          </cell>
          <cell r="AJ286">
            <v>1.4575317030405416E-4</v>
          </cell>
          <cell r="AT286">
            <v>1</v>
          </cell>
          <cell r="BV286">
            <v>1.4575317030405416E-4</v>
          </cell>
          <cell r="BW286">
            <v>1.5723728922349139E-4</v>
          </cell>
          <cell r="BX286">
            <v>1.5727528372484282E-4</v>
          </cell>
          <cell r="BY286">
            <v>1.5754332581657311E-4</v>
          </cell>
          <cell r="BZ286">
            <v>1.581894206356955E-4</v>
          </cell>
          <cell r="CA286">
            <v>1.5906065482386225E-4</v>
          </cell>
          <cell r="CB286">
            <v>1.6008080152178256E-4</v>
          </cell>
          <cell r="CC286">
            <v>1.6110146128880783E-4</v>
          </cell>
          <cell r="CD286">
            <v>1.6209186353632727E-4</v>
          </cell>
          <cell r="CE286">
            <v>1.6302751518659927E-4</v>
          </cell>
          <cell r="CF286">
            <v>1.6399899922400613E-4</v>
          </cell>
          <cell r="CG286">
            <v>1.6496164098119399E-4</v>
          </cell>
          <cell r="CH286">
            <v>1.6590160428041521E-4</v>
          </cell>
          <cell r="CI286">
            <v>1.6682375845716155E-4</v>
          </cell>
          <cell r="CJ286">
            <v>1.6771018301450956E-4</v>
          </cell>
          <cell r="CK286">
            <v>1.6881250840687935E-4</v>
          </cell>
          <cell r="CL286">
            <v>1.7021950829508524E-4</v>
          </cell>
          <cell r="CM286">
            <v>1.7204171021685554E-4</v>
          </cell>
          <cell r="CN286">
            <v>1.7416346101820597E-4</v>
          </cell>
          <cell r="CO286">
            <v>1.7416346101820597E-4</v>
          </cell>
          <cell r="CP286">
            <v>1.7416346101820597E-4</v>
          </cell>
          <cell r="CQ286">
            <v>1.7416346101820597E-4</v>
          </cell>
          <cell r="CR286">
            <v>1.7416346101820597E-4</v>
          </cell>
          <cell r="CS286">
            <v>1.7416346101820597E-4</v>
          </cell>
          <cell r="CT286">
            <v>1.7416346101820597E-4</v>
          </cell>
          <cell r="CU286">
            <v>1.7416346101820597E-4</v>
          </cell>
          <cell r="CV286">
            <v>1.7416346101820597E-4</v>
          </cell>
          <cell r="CW286">
            <v>1.7416346101820597E-4</v>
          </cell>
          <cell r="CX286">
            <v>1.7416346101820597E-4</v>
          </cell>
          <cell r="CY286">
            <v>1.7416346101820597E-4</v>
          </cell>
          <cell r="CZ286">
            <v>1.7416346101820597E-4</v>
          </cell>
          <cell r="DA286">
            <v>1.7416346101820597E-4</v>
          </cell>
          <cell r="DB286">
            <v>1.7416346101820597E-4</v>
          </cell>
          <cell r="DC286">
            <v>1.7416346101820597E-4</v>
          </cell>
        </row>
        <row r="287">
          <cell r="C287" t="str">
            <v>CH4</v>
          </cell>
          <cell r="F287" t="str">
            <v>Waste fuel</v>
          </cell>
          <cell r="G287" t="str">
            <v>Kiln - Lime</v>
          </cell>
          <cell r="AJ287">
            <v>1.0241990218308069E-4</v>
          </cell>
          <cell r="AR287">
            <v>1</v>
          </cell>
          <cell r="BV287">
            <v>1.0241990218308069E-4</v>
          </cell>
          <cell r="BW287">
            <v>1.0241990218308069E-4</v>
          </cell>
          <cell r="BX287">
            <v>1.0241990218308069E-4</v>
          </cell>
          <cell r="BY287">
            <v>1.0241990218308069E-4</v>
          </cell>
          <cell r="BZ287">
            <v>1.0241990218308069E-4</v>
          </cell>
          <cell r="CA287">
            <v>1.0241990218308069E-4</v>
          </cell>
          <cell r="CB287">
            <v>1.0241990218308069E-4</v>
          </cell>
          <cell r="CC287">
            <v>1.0241990218308069E-4</v>
          </cell>
          <cell r="CD287">
            <v>1.0241990218308069E-4</v>
          </cell>
          <cell r="CE287">
            <v>1.0241990218308069E-4</v>
          </cell>
          <cell r="CF287">
            <v>1.0241990218308069E-4</v>
          </cell>
          <cell r="CG287">
            <v>1.0241990218308069E-4</v>
          </cell>
          <cell r="CH287">
            <v>1.0241990218308069E-4</v>
          </cell>
          <cell r="CI287">
            <v>1.0241990218308069E-4</v>
          </cell>
          <cell r="CJ287">
            <v>1.0241990218308069E-4</v>
          </cell>
          <cell r="CK287">
            <v>1.0241990218308069E-4</v>
          </cell>
          <cell r="CL287">
            <v>1.0241990218308069E-4</v>
          </cell>
          <cell r="CM287">
            <v>1.0241990218308069E-4</v>
          </cell>
          <cell r="CN287">
            <v>1.0241990218308069E-4</v>
          </cell>
          <cell r="CO287">
            <v>1.0241990218308069E-4</v>
          </cell>
          <cell r="CP287">
            <v>1.0241990218308069E-4</v>
          </cell>
          <cell r="CQ287">
            <v>1.0241990218308069E-4</v>
          </cell>
          <cell r="CR287">
            <v>1.0241990218308069E-4</v>
          </cell>
          <cell r="CS287">
            <v>1.0241990218308069E-4</v>
          </cell>
          <cell r="CT287">
            <v>1.0241990218308069E-4</v>
          </cell>
          <cell r="CU287">
            <v>1.0241990218308069E-4</v>
          </cell>
          <cell r="CV287">
            <v>1.0241990218308069E-4</v>
          </cell>
          <cell r="CW287">
            <v>1.0241990218308069E-4</v>
          </cell>
          <cell r="CX287">
            <v>1.0241990218308069E-4</v>
          </cell>
          <cell r="CY287">
            <v>1.0241990218308069E-4</v>
          </cell>
          <cell r="CZ287">
            <v>1.0241990218308069E-4</v>
          </cell>
          <cell r="DA287">
            <v>1.0241990218308069E-4</v>
          </cell>
          <cell r="DB287">
            <v>1.0241990218308069E-4</v>
          </cell>
          <cell r="DC287">
            <v>1.0241990218308069E-4</v>
          </cell>
        </row>
        <row r="288">
          <cell r="C288" t="str">
            <v>N2O</v>
          </cell>
          <cell r="F288" t="str">
            <v>Gas</v>
          </cell>
          <cell r="G288" t="str">
            <v>Multiple processes</v>
          </cell>
          <cell r="AJ288">
            <v>7.5604515375341203E-7</v>
          </cell>
          <cell r="BG288">
            <v>1</v>
          </cell>
          <cell r="BV288">
            <v>7.5604515375341203E-7</v>
          </cell>
          <cell r="BW288">
            <v>7.4853023700861825E-7</v>
          </cell>
          <cell r="BX288">
            <v>7.3533835724234586E-7</v>
          </cell>
          <cell r="BY288">
            <v>7.2593250014568655E-7</v>
          </cell>
          <cell r="BZ288">
            <v>7.2092182432139037E-7</v>
          </cell>
          <cell r="CA288">
            <v>7.1834755846095968E-7</v>
          </cell>
          <cell r="CB288">
            <v>7.1639531994270669E-7</v>
          </cell>
          <cell r="CC288">
            <v>7.1549661901589318E-7</v>
          </cell>
          <cell r="CD288">
            <v>7.1500413541898368E-7</v>
          </cell>
          <cell r="CE288">
            <v>7.1670326404178989E-7</v>
          </cell>
          <cell r="CF288">
            <v>7.1834330716212999E-7</v>
          </cell>
          <cell r="CG288">
            <v>7.2075092721984329E-7</v>
          </cell>
          <cell r="CH288">
            <v>7.2261052861790571E-7</v>
          </cell>
          <cell r="CI288">
            <v>7.2345849773820207E-7</v>
          </cell>
          <cell r="CJ288">
            <v>7.2425186911246013E-7</v>
          </cell>
          <cell r="CK288">
            <v>7.26823793002055E-7</v>
          </cell>
          <cell r="CL288">
            <v>7.3122537987885718E-7</v>
          </cell>
          <cell r="CM288">
            <v>7.3856509653392513E-7</v>
          </cell>
          <cell r="CN288">
            <v>7.4800782344514978E-7</v>
          </cell>
          <cell r="CO288">
            <v>7.4800782344514978E-7</v>
          </cell>
          <cell r="CP288">
            <v>7.4800782344514978E-7</v>
          </cell>
          <cell r="CQ288">
            <v>7.4800782344514978E-7</v>
          </cell>
          <cell r="CR288">
            <v>7.4800782344514978E-7</v>
          </cell>
          <cell r="CS288">
            <v>7.4800782344514978E-7</v>
          </cell>
          <cell r="CT288">
            <v>7.4800782344514978E-7</v>
          </cell>
          <cell r="CU288">
            <v>7.4800782344514978E-7</v>
          </cell>
          <cell r="CV288">
            <v>7.4800782344514978E-7</v>
          </cell>
          <cell r="CW288">
            <v>7.4800782344514978E-7</v>
          </cell>
          <cell r="CX288">
            <v>7.4800782344514978E-7</v>
          </cell>
          <cell r="CY288">
            <v>7.4800782344514978E-7</v>
          </cell>
          <cell r="CZ288">
            <v>7.4800782344514978E-7</v>
          </cell>
          <cell r="DA288">
            <v>7.4800782344514978E-7</v>
          </cell>
          <cell r="DB288">
            <v>7.4800782344514978E-7</v>
          </cell>
          <cell r="DC288">
            <v>7.4800782344514978E-7</v>
          </cell>
        </row>
        <row r="289">
          <cell r="C289" t="str">
            <v>CH4</v>
          </cell>
          <cell r="F289" t="str">
            <v>Gas</v>
          </cell>
          <cell r="G289" t="str">
            <v>Multiple processes</v>
          </cell>
          <cell r="AJ289">
            <v>8.6260185327570463E-7</v>
          </cell>
          <cell r="BG289">
            <v>1</v>
          </cell>
          <cell r="BV289">
            <v>8.6260185327570463E-7</v>
          </cell>
          <cell r="BW289">
            <v>8.5402778719104055E-7</v>
          </cell>
          <cell r="BX289">
            <v>8.3897664920267617E-7</v>
          </cell>
          <cell r="BY289">
            <v>8.2824513439440713E-7</v>
          </cell>
          <cell r="BZ289">
            <v>8.2252825593715648E-7</v>
          </cell>
          <cell r="CA289">
            <v>8.1959117408297378E-7</v>
          </cell>
          <cell r="CB289">
            <v>8.1736378785409448E-7</v>
          </cell>
          <cell r="CC289">
            <v>8.1633842438054889E-7</v>
          </cell>
          <cell r="CD289">
            <v>8.1577653034380663E-7</v>
          </cell>
          <cell r="CE289">
            <v>8.1771513347049818E-7</v>
          </cell>
          <cell r="CF289">
            <v>8.1958632360779908E-7</v>
          </cell>
          <cell r="CG289">
            <v>8.2233327266693494E-7</v>
          </cell>
          <cell r="CH289">
            <v>8.2445496553720758E-7</v>
          </cell>
          <cell r="CI289">
            <v>8.2542244708385454E-7</v>
          </cell>
          <cell r="CJ289">
            <v>8.2632763590012213E-7</v>
          </cell>
          <cell r="CK289">
            <v>8.2926204570704234E-7</v>
          </cell>
          <cell r="CL289">
            <v>8.3428399046580983E-7</v>
          </cell>
          <cell r="CM289">
            <v>8.4265816383065245E-7</v>
          </cell>
          <cell r="CN289">
            <v>8.5343174487030466E-7</v>
          </cell>
          <cell r="CO289">
            <v>8.5343174487030466E-7</v>
          </cell>
          <cell r="CP289">
            <v>8.5343174487030466E-7</v>
          </cell>
          <cell r="CQ289">
            <v>8.5343174487030466E-7</v>
          </cell>
          <cell r="CR289">
            <v>8.5343174487030466E-7</v>
          </cell>
          <cell r="CS289">
            <v>8.5343174487030466E-7</v>
          </cell>
          <cell r="CT289">
            <v>8.5343174487030466E-7</v>
          </cell>
          <cell r="CU289">
            <v>8.5343174487030466E-7</v>
          </cell>
          <cell r="CV289">
            <v>8.5343174487030466E-7</v>
          </cell>
          <cell r="CW289">
            <v>8.5343174487030466E-7</v>
          </cell>
          <cell r="CX289">
            <v>8.5343174487030466E-7</v>
          </cell>
          <cell r="CY289">
            <v>8.5343174487030466E-7</v>
          </cell>
          <cell r="CZ289">
            <v>8.5343174487030466E-7</v>
          </cell>
          <cell r="DA289">
            <v>8.5343174487030466E-7</v>
          </cell>
          <cell r="DB289">
            <v>8.5343174487030466E-7</v>
          </cell>
          <cell r="DC289">
            <v>8.5343174487030466E-7</v>
          </cell>
        </row>
        <row r="290">
          <cell r="C290" t="str">
            <v>N2O</v>
          </cell>
          <cell r="F290" t="str">
            <v>Gas</v>
          </cell>
          <cell r="G290" t="str">
            <v>Multiple processes</v>
          </cell>
          <cell r="AJ290">
            <v>1.34214912352138E-7</v>
          </cell>
          <cell r="AQ290">
            <v>1</v>
          </cell>
          <cell r="BV290">
            <v>1.34214912352138E-7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</row>
        <row r="291">
          <cell r="C291" t="str">
            <v>CH4</v>
          </cell>
          <cell r="F291" t="str">
            <v>Gas</v>
          </cell>
          <cell r="G291" t="str">
            <v>Multiple processes</v>
          </cell>
          <cell r="AJ291">
            <v>1.5313110805277552E-7</v>
          </cell>
          <cell r="AQ291">
            <v>1</v>
          </cell>
          <cell r="BV291">
            <v>1.5313110805277552E-7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</row>
        <row r="292">
          <cell r="C292" t="str">
            <v>Carbon</v>
          </cell>
          <cell r="F292" t="str">
            <v>Coke</v>
          </cell>
          <cell r="G292" t="str">
            <v>Multiple processes</v>
          </cell>
          <cell r="AJ292">
            <v>0</v>
          </cell>
          <cell r="AT292">
            <v>1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</row>
        <row r="293">
          <cell r="C293" t="str">
            <v>Carbon</v>
          </cell>
          <cell r="F293" t="str">
            <v>OPG</v>
          </cell>
          <cell r="G293" t="str">
            <v>Multiple processes</v>
          </cell>
          <cell r="AJ293">
            <v>0</v>
          </cell>
          <cell r="BC293">
            <v>1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</row>
        <row r="294">
          <cell r="C294" t="str">
            <v>Carbon</v>
          </cell>
          <cell r="F294" t="str">
            <v>Coal</v>
          </cell>
          <cell r="G294" t="str">
            <v>Multiple processes</v>
          </cell>
          <cell r="AJ294">
            <v>0</v>
          </cell>
          <cell r="BC294">
            <v>1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</row>
        <row r="295">
          <cell r="C295" t="str">
            <v>CH4</v>
          </cell>
          <cell r="F295" t="str">
            <v>Coke</v>
          </cell>
          <cell r="G295" t="str">
            <v>Multiple processes</v>
          </cell>
          <cell r="AJ295">
            <v>0</v>
          </cell>
          <cell r="AT295">
            <v>1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</row>
        <row r="296">
          <cell r="C296" t="str">
            <v>CH4</v>
          </cell>
          <cell r="F296" t="str">
            <v>OPG</v>
          </cell>
          <cell r="G296" t="str">
            <v>Multiple processes</v>
          </cell>
          <cell r="AJ296">
            <v>0</v>
          </cell>
          <cell r="BC296">
            <v>1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</row>
        <row r="297">
          <cell r="C297" t="str">
            <v>CH4</v>
          </cell>
          <cell r="F297" t="str">
            <v>Coal</v>
          </cell>
          <cell r="G297" t="str">
            <v>Multiple processes</v>
          </cell>
          <cell r="AJ297">
            <v>0</v>
          </cell>
          <cell r="BC297">
            <v>1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</row>
        <row r="298">
          <cell r="C298" t="str">
            <v>N2O</v>
          </cell>
          <cell r="F298" t="str">
            <v>Coke</v>
          </cell>
          <cell r="G298" t="str">
            <v>Multiple processes</v>
          </cell>
          <cell r="AJ298">
            <v>0</v>
          </cell>
          <cell r="AT298">
            <v>1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</row>
        <row r="299">
          <cell r="C299" t="str">
            <v>N2O</v>
          </cell>
          <cell r="F299" t="str">
            <v>OPG</v>
          </cell>
          <cell r="G299" t="str">
            <v>Multiple processes</v>
          </cell>
          <cell r="AJ299">
            <v>0</v>
          </cell>
          <cell r="BC299">
            <v>1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</row>
        <row r="300">
          <cell r="C300" t="str">
            <v>N2O</v>
          </cell>
          <cell r="F300" t="str">
            <v>Coal</v>
          </cell>
          <cell r="G300" t="str">
            <v>Multiple processes</v>
          </cell>
          <cell r="AJ300">
            <v>0</v>
          </cell>
          <cell r="BC300">
            <v>1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</row>
        <row r="301">
          <cell r="C301" t="str">
            <v>CH4</v>
          </cell>
          <cell r="F301" t="str">
            <v>Not fuel combustion</v>
          </cell>
          <cell r="G301" t="str">
            <v>Methane Leakage - Coal Mine</v>
          </cell>
          <cell r="AJ301">
            <v>9.1885731284851984E-3</v>
          </cell>
          <cell r="BG301">
            <v>1</v>
          </cell>
          <cell r="BV301">
            <v>9.1885731284851984E-3</v>
          </cell>
          <cell r="BW301">
            <v>7.1601847057174784E-3</v>
          </cell>
          <cell r="BX301">
            <v>5.8862743813532315E-3</v>
          </cell>
          <cell r="BY301">
            <v>4.3260048513261906E-3</v>
          </cell>
          <cell r="BZ301">
            <v>3.1793145818994921E-3</v>
          </cell>
          <cell r="CA301">
            <v>2.3365764852480105E-3</v>
          </cell>
          <cell r="CB301">
            <v>1.7172222284945195E-3</v>
          </cell>
          <cell r="CC301">
            <v>1.2620396553047928E-3</v>
          </cell>
          <cell r="CD301">
            <v>9.2751192311212483E-4</v>
          </cell>
          <cell r="CE301">
            <v>6.8165716021608509E-4</v>
          </cell>
          <cell r="CF301">
            <v>5.009709012847196E-4</v>
          </cell>
          <cell r="CG301">
            <v>3.6817898876686747E-4</v>
          </cell>
          <cell r="CH301">
            <v>2.70586110733709E-4</v>
          </cell>
          <cell r="CI301">
            <v>1.988620903306252E-4</v>
          </cell>
          <cell r="CJ301">
            <v>1.4614989240739019E-4</v>
          </cell>
          <cell r="CK301">
            <v>1.074100700398795E-4</v>
          </cell>
          <cell r="CL301">
            <v>7.8938978030953082E-5</v>
          </cell>
          <cell r="CM301">
            <v>5.8014693131265027E-5</v>
          </cell>
          <cell r="CN301">
            <v>4.2636789873250068E-5</v>
          </cell>
          <cell r="CO301">
            <v>3.1335093793950976E-5</v>
          </cell>
          <cell r="CP301">
            <v>2.30291282714941E-5</v>
          </cell>
          <cell r="CQ301">
            <v>1.6924817663935237E-5</v>
          </cell>
          <cell r="CR301">
            <v>1.2438571255518468E-5</v>
          </cell>
          <cell r="CS301">
            <v>9.1414902039562839E-6</v>
          </cell>
          <cell r="CT301">
            <v>6.7183635027169328E-6</v>
          </cell>
          <cell r="CU301">
            <v>4.9375328472276638E-6</v>
          </cell>
          <cell r="CV301">
            <v>3.6287453942605306E-6</v>
          </cell>
          <cell r="CW301">
            <v>2.6668770707541717E-6</v>
          </cell>
          <cell r="CX301">
            <v>1.9599703307274027E-6</v>
          </cell>
          <cell r="CY301">
            <v>1.4404427333596241E-6</v>
          </cell>
          <cell r="CZ301">
            <v>1.058625855483605E-6</v>
          </cell>
          <cell r="DA301">
            <v>7.7801683881215498E-7</v>
          </cell>
          <cell r="DB301">
            <v>5.7178860533189899E-7</v>
          </cell>
          <cell r="DC301">
            <v>4.2022510680689161E-7</v>
          </cell>
        </row>
        <row r="302">
          <cell r="C302" t="str">
            <v>CH4</v>
          </cell>
          <cell r="F302" t="str">
            <v>Not fuel combustion</v>
          </cell>
          <cell r="G302" t="str">
            <v>Methane Leakage - Coal Mine</v>
          </cell>
          <cell r="AJ302">
            <v>7.8847041183026931E-4</v>
          </cell>
          <cell r="BG302">
            <v>1</v>
          </cell>
          <cell r="BV302">
            <v>7.8847041183026931E-4</v>
          </cell>
          <cell r="BW302">
            <v>6.1441463269156914E-4</v>
          </cell>
          <cell r="BX302">
            <v>5.0510053309840426E-4</v>
          </cell>
          <cell r="BY302">
            <v>3.7121398273805983E-4</v>
          </cell>
          <cell r="BZ302">
            <v>2.7281662154453963E-4</v>
          </cell>
          <cell r="CA302">
            <v>2.0050136161893308E-4</v>
          </cell>
          <cell r="CB302">
            <v>1.4735464350909287E-4</v>
          </cell>
          <cell r="CC302">
            <v>1.0829547883549872E-4</v>
          </cell>
          <cell r="CD302">
            <v>7.9589692302341688E-5</v>
          </cell>
          <cell r="CE302">
            <v>5.8492923147822157E-5</v>
          </cell>
          <cell r="CF302">
            <v>4.2988255883431464E-5</v>
          </cell>
          <cell r="CG302">
            <v>3.1593397020514528E-5</v>
          </cell>
          <cell r="CH302">
            <v>2.3218963290868483E-5</v>
          </cell>
          <cell r="CI302">
            <v>1.7064333283079104E-5</v>
          </cell>
          <cell r="CJ302">
            <v>1.2541105593225198E-5</v>
          </cell>
          <cell r="CK302">
            <v>9.216845855698551E-6</v>
          </cell>
          <cell r="CL302">
            <v>6.7737446986817457E-6</v>
          </cell>
          <cell r="CM302">
            <v>4.9782341986928575E-6</v>
          </cell>
          <cell r="CN302">
            <v>3.6586580745888107E-6</v>
          </cell>
          <cell r="CO302">
            <v>2.6888608234355677E-6</v>
          </cell>
          <cell r="CP302">
            <v>1.9761268695818163E-6</v>
          </cell>
          <cell r="CQ302">
            <v>1.4523166727884773E-6</v>
          </cell>
          <cell r="CR302">
            <v>1.0673523803184471E-6</v>
          </cell>
          <cell r="CS302">
            <v>7.8443023144813785E-7</v>
          </cell>
          <cell r="CT302">
            <v>5.765020056695089E-7</v>
          </cell>
          <cell r="CU302">
            <v>4.2368913029708704E-7</v>
          </cell>
          <cell r="CV302">
            <v>3.113822282776429E-7</v>
          </cell>
          <cell r="CW302">
            <v>2.2884441717719645E-7</v>
          </cell>
          <cell r="CX302">
            <v>1.681848304665461E-7</v>
          </cell>
          <cell r="CY302">
            <v>1.236042266093623E-7</v>
          </cell>
          <cell r="CZ302">
            <v>9.0840563880339344E-8</v>
          </cell>
          <cell r="DA302">
            <v>6.6761536174467449E-8</v>
          </cell>
          <cell r="DB302">
            <v>4.9065114988122391E-8</v>
          </cell>
          <cell r="DC302">
            <v>3.6059468471583214E-8</v>
          </cell>
        </row>
        <row r="303">
          <cell r="C303" t="str">
            <v>CH4</v>
          </cell>
          <cell r="F303" t="str">
            <v>Not fuel combustion</v>
          </cell>
          <cell r="G303" t="str">
            <v>Methane Leakage - Coal Mine</v>
          </cell>
          <cell r="AJ303">
            <v>0.60030743252332153</v>
          </cell>
          <cell r="BF303">
            <v>1</v>
          </cell>
          <cell r="BV303">
            <v>0.60030743252332153</v>
          </cell>
          <cell r="BW303">
            <v>0.57908574798041335</v>
          </cell>
          <cell r="BX303">
            <v>0.57058212908102335</v>
          </cell>
          <cell r="BY303">
            <v>0.56090713144279258</v>
          </cell>
          <cell r="BZ303">
            <v>0.55555234851479263</v>
          </cell>
          <cell r="CA303">
            <v>0.54637110412708612</v>
          </cell>
          <cell r="CB303">
            <v>0.53600373883910135</v>
          </cell>
          <cell r="CC303">
            <v>0.52968451757423041</v>
          </cell>
          <cell r="CD303">
            <v>0.52275217487915793</v>
          </cell>
          <cell r="CE303">
            <v>0.51690199982113894</v>
          </cell>
          <cell r="CF303">
            <v>0.511325156684454</v>
          </cell>
          <cell r="CG303">
            <v>0.49818324923590007</v>
          </cell>
          <cell r="CH303">
            <v>0.49002312100819112</v>
          </cell>
          <cell r="CI303">
            <v>0.48131478839869712</v>
          </cell>
          <cell r="CJ303">
            <v>0.47616878404244167</v>
          </cell>
          <cell r="CK303">
            <v>0.4709229826847246</v>
          </cell>
          <cell r="CL303">
            <v>0.46288566081177424</v>
          </cell>
          <cell r="CM303">
            <v>0.45792432292994267</v>
          </cell>
          <cell r="CN303">
            <v>0.45303837461823804</v>
          </cell>
          <cell r="CO303">
            <v>0.44852940234083877</v>
          </cell>
          <cell r="CP303">
            <v>0.44431941925481827</v>
          </cell>
          <cell r="CQ303">
            <v>0.44014523866576455</v>
          </cell>
          <cell r="CR303">
            <v>0.43597095748938031</v>
          </cell>
          <cell r="CS303">
            <v>0.43179635916644271</v>
          </cell>
          <cell r="CT303">
            <v>0.42760179028702822</v>
          </cell>
          <cell r="CU303">
            <v>0.42363473343956309</v>
          </cell>
          <cell r="CV303">
            <v>0.41979747737293555</v>
          </cell>
          <cell r="CW303">
            <v>0.41601132289331066</v>
          </cell>
          <cell r="CX303">
            <v>0.41225900742143079</v>
          </cell>
          <cell r="CY303">
            <v>0.40854337556023274</v>
          </cell>
          <cell r="CZ303">
            <v>0.39696097350991871</v>
          </cell>
          <cell r="DA303">
            <v>0.39132426278922555</v>
          </cell>
          <cell r="DB303">
            <v>0.38808206817745311</v>
          </cell>
          <cell r="DC303">
            <v>0.38487691088614379</v>
          </cell>
        </row>
        <row r="304">
          <cell r="C304" t="str">
            <v>CH4</v>
          </cell>
          <cell r="F304" t="str">
            <v>Not fuel combustion</v>
          </cell>
          <cell r="G304" t="str">
            <v>Methane Leakage - Coal Mine</v>
          </cell>
          <cell r="AJ304">
            <v>4.3621191679921366E-2</v>
          </cell>
          <cell r="BG304">
            <v>1</v>
          </cell>
          <cell r="BV304">
            <v>4.3621191679921366E-2</v>
          </cell>
          <cell r="BW304">
            <v>3.3991761848581409E-2</v>
          </cell>
          <cell r="BX304">
            <v>2.7944088758854947E-2</v>
          </cell>
          <cell r="BY304">
            <v>2.0536973933740564E-2</v>
          </cell>
          <cell r="BZ304">
            <v>1.5093256466324723E-2</v>
          </cell>
          <cell r="CA304">
            <v>1.1092500360238561E-2</v>
          </cell>
          <cell r="CB304">
            <v>8.1522211271262048E-3</v>
          </cell>
          <cell r="CC304">
            <v>5.9913191027503874E-3</v>
          </cell>
          <cell r="CD304">
            <v>4.4032054615814401E-3</v>
          </cell>
          <cell r="CE304">
            <v>3.2360516948596887E-3</v>
          </cell>
          <cell r="CF304">
            <v>2.3782743419931114E-3</v>
          </cell>
          <cell r="CG304">
            <v>1.7478672713319107E-3</v>
          </cell>
          <cell r="CH304">
            <v>1.2845616438148112E-3</v>
          </cell>
          <cell r="CI304">
            <v>9.4406402810140217E-4</v>
          </cell>
          <cell r="CJ304">
            <v>6.9382181341507733E-4</v>
          </cell>
          <cell r="CK304">
            <v>5.0991108064846809E-4</v>
          </cell>
          <cell r="CL304">
            <v>3.7474940271525889E-4</v>
          </cell>
          <cell r="CM304">
            <v>2.7541491088376726E-4</v>
          </cell>
          <cell r="CN304">
            <v>2.0241092470732548E-4</v>
          </cell>
          <cell r="CO304">
            <v>1.4875804040312282E-4</v>
          </cell>
          <cell r="CP304">
            <v>1.093268785594297E-4</v>
          </cell>
          <cell r="CQ304">
            <v>8.0347699816146406E-5</v>
          </cell>
          <cell r="CR304">
            <v>5.9050006282181086E-5</v>
          </cell>
          <cell r="CS304">
            <v>4.3397673485419538E-5</v>
          </cell>
          <cell r="CT304">
            <v>3.1894290661831711E-5</v>
          </cell>
          <cell r="CU304">
            <v>2.3440099321529035E-5</v>
          </cell>
          <cell r="CV304">
            <v>1.7226852982206793E-5</v>
          </cell>
          <cell r="CW304">
            <v>1.2660546339835589E-5</v>
          </cell>
          <cell r="CX304">
            <v>9.304626549531915E-6</v>
          </cell>
          <cell r="CY304">
            <v>6.8382574418481692E-6</v>
          </cell>
          <cell r="CZ304">
            <v>5.025646606241238E-6</v>
          </cell>
          <cell r="DA304">
            <v>3.6935029173160015E-6</v>
          </cell>
          <cell r="DB304">
            <v>2.7144693746034924E-6</v>
          </cell>
          <cell r="DC304">
            <v>1.9949473848025846E-6</v>
          </cell>
        </row>
        <row r="305">
          <cell r="C305" t="str">
            <v>CH4</v>
          </cell>
          <cell r="F305" t="str">
            <v>Coal</v>
          </cell>
          <cell r="G305" t="str">
            <v>Coke Production</v>
          </cell>
          <cell r="AJ305">
            <v>5.0149999999999995E-3</v>
          </cell>
          <cell r="AX305">
            <v>1</v>
          </cell>
          <cell r="BV305">
            <v>5.0149999999999995E-3</v>
          </cell>
          <cell r="BW305">
            <v>5.7367168728157322E-3</v>
          </cell>
          <cell r="BX305">
            <v>5.4957213900689011E-3</v>
          </cell>
          <cell r="BY305">
            <v>4.9845804776416864E-3</v>
          </cell>
          <cell r="BZ305">
            <v>5.5009961908926708E-3</v>
          </cell>
          <cell r="CA305">
            <v>4.6196913826388386E-3</v>
          </cell>
          <cell r="CB305">
            <v>4.4765974495253455E-3</v>
          </cell>
          <cell r="CC305">
            <v>4.484699883401575E-3</v>
          </cell>
          <cell r="CD305">
            <v>4.4045220507115471E-3</v>
          </cell>
          <cell r="CE305">
            <v>3.3519506873364484E-3</v>
          </cell>
          <cell r="CF305">
            <v>3.2962737094159879E-3</v>
          </cell>
          <cell r="CG305">
            <v>3.2047050748688494E-3</v>
          </cell>
          <cell r="CH305">
            <v>3.1178338766936066E-3</v>
          </cell>
          <cell r="CI305">
            <v>3.0396390292362712E-3</v>
          </cell>
          <cell r="CJ305">
            <v>2.8986914484993033E-3</v>
          </cell>
          <cell r="CK305">
            <v>2.7751677389556296E-3</v>
          </cell>
          <cell r="CL305">
            <v>2.7090936673337699E-3</v>
          </cell>
          <cell r="CM305">
            <v>2.6805289363762011E-3</v>
          </cell>
          <cell r="CN305">
            <v>2.6522085831676575E-3</v>
          </cell>
          <cell r="CO305">
            <v>2.4719278898048891E-3</v>
          </cell>
          <cell r="CP305">
            <v>2.3943809223161837E-3</v>
          </cell>
          <cell r="CQ305">
            <v>2.3192666844356093E-3</v>
          </cell>
          <cell r="CR305">
            <v>2.2465088588868067E-3</v>
          </cell>
          <cell r="CS305">
            <v>2.1760335225464189E-3</v>
          </cell>
          <cell r="CT305">
            <v>2.1077690713368169E-3</v>
          </cell>
          <cell r="CU305">
            <v>2.0416461474753009E-3</v>
          </cell>
          <cell r="CV305">
            <v>1.9775975690055603E-3</v>
          </cell>
          <cell r="CW305">
            <v>1.9155582615395478E-3</v>
          </cell>
          <cell r="CX305">
            <v>1.8554651921409424E-3</v>
          </cell>
          <cell r="CY305">
            <v>1.7972573052827479E-3</v>
          </cell>
          <cell r="CZ305">
            <v>1.7408754608137082E-3</v>
          </cell>
          <cell r="DA305">
            <v>1.6862623738711673E-3</v>
          </cell>
          <cell r="DB305">
            <v>1.6333625566785483E-3</v>
          </cell>
          <cell r="DC305">
            <v>1.5821222621689565E-3</v>
          </cell>
        </row>
        <row r="306">
          <cell r="C306" t="str">
            <v>CH4</v>
          </cell>
          <cell r="F306" t="str">
            <v>Not fuel combustion</v>
          </cell>
          <cell r="G306" t="str">
            <v>Multiple processes</v>
          </cell>
          <cell r="AJ306">
            <v>3.761297434994532E-3</v>
          </cell>
          <cell r="AQ306">
            <v>1</v>
          </cell>
          <cell r="BV306">
            <v>3.761297434994532E-3</v>
          </cell>
          <cell r="BW306">
            <v>4.3025919160541715E-3</v>
          </cell>
          <cell r="BX306">
            <v>4.1218430245086226E-3</v>
          </cell>
          <cell r="BY306">
            <v>3.738482505499002E-3</v>
          </cell>
          <cell r="BZ306">
            <v>4.1257991750188027E-3</v>
          </cell>
          <cell r="CA306">
            <v>3.464812232898466E-3</v>
          </cell>
          <cell r="CB306">
            <v>3.3574904295917739E-3</v>
          </cell>
          <cell r="CC306">
            <v>3.363567331636814E-3</v>
          </cell>
          <cell r="CD306">
            <v>3.303433198747398E-3</v>
          </cell>
          <cell r="CE306">
            <v>2.5139947203403276E-3</v>
          </cell>
          <cell r="CF306">
            <v>2.4722364602724361E-3</v>
          </cell>
          <cell r="CG306">
            <v>2.4035591182488864E-3</v>
          </cell>
          <cell r="CH306">
            <v>2.3384048979355376E-3</v>
          </cell>
          <cell r="CI306">
            <v>2.2797580227269507E-3</v>
          </cell>
          <cell r="CJ306">
            <v>2.1740460040041904E-3</v>
          </cell>
          <cell r="CK306">
            <v>2.0814020534822304E-3</v>
          </cell>
          <cell r="CL306">
            <v>2.0318458747960997E-3</v>
          </cell>
          <cell r="CM306">
            <v>2.0104220563949005E-3</v>
          </cell>
          <cell r="CN306">
            <v>1.989181523616948E-3</v>
          </cell>
          <cell r="CO306">
            <v>1.8539692983877518E-3</v>
          </cell>
          <cell r="CP306">
            <v>1.7958083392836896E-3</v>
          </cell>
          <cell r="CQ306">
            <v>1.7394719503959983E-3</v>
          </cell>
          <cell r="CR306">
            <v>1.6849028930455512E-3</v>
          </cell>
          <cell r="CS306">
            <v>1.6320457241906206E-3</v>
          </cell>
          <cell r="CT306">
            <v>1.5808467400957081E-3</v>
          </cell>
          <cell r="CU306">
            <v>1.5312539217677604E-3</v>
          </cell>
          <cell r="CV306">
            <v>1.4832168821040952E-3</v>
          </cell>
          <cell r="CW306">
            <v>1.4366868146981628E-3</v>
          </cell>
          <cell r="CX306">
            <v>1.3916164442515182E-3</v>
          </cell>
          <cell r="CY306">
            <v>1.3479599785414127E-3</v>
          </cell>
          <cell r="CZ306">
            <v>1.30567306189502E-3</v>
          </cell>
          <cell r="DA306">
            <v>1.2647127301235121E-3</v>
          </cell>
          <cell r="DB306">
            <v>1.2250373668696182E-3</v>
          </cell>
          <cell r="DC306">
            <v>1.1866066613247942E-3</v>
          </cell>
        </row>
        <row r="307">
          <cell r="C307" t="str">
            <v>Carbon</v>
          </cell>
          <cell r="F307" t="str">
            <v>Gas</v>
          </cell>
          <cell r="G307" t="str">
            <v>Flaring</v>
          </cell>
          <cell r="AJ307">
            <v>2.4573485651321399E-2</v>
          </cell>
          <cell r="AQ307">
            <v>1</v>
          </cell>
          <cell r="BV307">
            <v>2.4573485651321399E-2</v>
          </cell>
          <cell r="BW307">
            <v>2.8109896263176625E-2</v>
          </cell>
          <cell r="BX307">
            <v>2.6929019087241924E-2</v>
          </cell>
          <cell r="BY307">
            <v>2.4424430078800546E-2</v>
          </cell>
          <cell r="BZ307">
            <v>2.6954865596186386E-2</v>
          </cell>
          <cell r="CA307">
            <v>2.2636474557289853E-2</v>
          </cell>
          <cell r="CB307">
            <v>2.1935314694447268E-2</v>
          </cell>
          <cell r="CC307">
            <v>2.1975016597258496E-2</v>
          </cell>
          <cell r="CD307">
            <v>2.1582145446478348E-2</v>
          </cell>
          <cell r="CE307">
            <v>1.6424548777507302E-2</v>
          </cell>
          <cell r="CF307">
            <v>1.6151731744997358E-2</v>
          </cell>
          <cell r="CG307">
            <v>1.5703045697708185E-2</v>
          </cell>
          <cell r="CH307">
            <v>1.527737707520122E-2</v>
          </cell>
          <cell r="CI307">
            <v>1.4894222546387642E-2</v>
          </cell>
          <cell r="CJ307">
            <v>1.4203579804048988E-2</v>
          </cell>
          <cell r="CK307">
            <v>1.3598313980705129E-2</v>
          </cell>
          <cell r="CL307">
            <v>1.3274551218805997E-2</v>
          </cell>
          <cell r="CM307">
            <v>1.3134584118841953E-2</v>
          </cell>
          <cell r="CN307">
            <v>1.2995814469148933E-2</v>
          </cell>
          <cell r="CO307">
            <v>1.211243958748188E-2</v>
          </cell>
          <cell r="CP307">
            <v>1.1732459668660905E-2</v>
          </cell>
          <cell r="CQ307">
            <v>1.1364400117959363E-2</v>
          </cell>
          <cell r="CR307">
            <v>1.1007886980941448E-2</v>
          </cell>
          <cell r="CS307">
            <v>1.0662558034514215E-2</v>
          </cell>
          <cell r="CT307">
            <v>1.0328062418902153E-2</v>
          </cell>
          <cell r="CU307">
            <v>1.000406028116848E-2</v>
          </cell>
          <cell r="CV307">
            <v>9.6902224299194872E-3</v>
          </cell>
          <cell r="CW307">
            <v>9.3862300008399294E-3</v>
          </cell>
          <cell r="CX307">
            <v>9.0917741327221843E-3</v>
          </cell>
          <cell r="CY307">
            <v>8.8065556536586591E-3</v>
          </cell>
          <cell r="CZ307">
            <v>8.530284777077405E-3</v>
          </cell>
          <cell r="DA307">
            <v>8.2626808073153132E-3</v>
          </cell>
          <cell r="DB307">
            <v>8.0034718544259118E-3</v>
          </cell>
          <cell r="DC307">
            <v>7.7523945579351956E-3</v>
          </cell>
        </row>
        <row r="308">
          <cell r="C308" t="str">
            <v>N2O</v>
          </cell>
          <cell r="F308" t="str">
            <v>Gas</v>
          </cell>
          <cell r="G308" t="str">
            <v>Flaring</v>
          </cell>
          <cell r="AJ308">
            <v>1.7476482411758801E-5</v>
          </cell>
          <cell r="AQ308">
            <v>1</v>
          </cell>
          <cell r="BV308">
            <v>1.7476482411758801E-5</v>
          </cell>
          <cell r="BW308">
            <v>1.9991551650848278E-5</v>
          </cell>
          <cell r="BX308">
            <v>1.9151720481249409E-5</v>
          </cell>
          <cell r="BY308">
            <v>1.7370475183948398E-5</v>
          </cell>
          <cell r="BZ308">
            <v>1.9170102328472171E-5</v>
          </cell>
          <cell r="CA308">
            <v>1.6098894356219614E-5</v>
          </cell>
          <cell r="CB308">
            <v>1.560023461438764E-5</v>
          </cell>
          <cell r="CC308">
            <v>1.562847031590915E-5</v>
          </cell>
          <cell r="CD308">
            <v>1.534906324057112E-5</v>
          </cell>
          <cell r="CE308">
            <v>1.1681018391289785E-5</v>
          </cell>
          <cell r="CF308">
            <v>1.1486992922622425E-5</v>
          </cell>
          <cell r="CG308">
            <v>1.1167890703054761E-5</v>
          </cell>
          <cell r="CH308">
            <v>1.0865158306843784E-5</v>
          </cell>
          <cell r="CI308">
            <v>1.0592661621643729E-5</v>
          </cell>
          <cell r="CJ308">
            <v>1.0101481578626862E-5</v>
          </cell>
          <cell r="CK308">
            <v>9.6710209729887344E-6</v>
          </cell>
          <cell r="CL308">
            <v>9.4407632759652603E-6</v>
          </cell>
          <cell r="CM308">
            <v>9.3412197030486947E-6</v>
          </cell>
          <cell r="CN308">
            <v>9.2425277479651652E-6</v>
          </cell>
          <cell r="CO308">
            <v>8.6142780237908665E-6</v>
          </cell>
          <cell r="CP308">
            <v>8.3440390978882554E-6</v>
          </cell>
          <cell r="CQ308">
            <v>8.0822778501928368E-6</v>
          </cell>
          <cell r="CR308">
            <v>7.828728327057949E-6</v>
          </cell>
          <cell r="CS308">
            <v>7.5831329180817637E-6</v>
          </cell>
          <cell r="CT308">
            <v>7.3452420943703016E-6</v>
          </cell>
          <cell r="CU308">
            <v>7.1148141550124055E-6</v>
          </cell>
          <cell r="CV308">
            <v>6.8916149815080049E-6</v>
          </cell>
          <cell r="CW308">
            <v>6.6754177998993368E-6</v>
          </cell>
          <cell r="CX308">
            <v>6.4660029503652731E-6</v>
          </cell>
          <cell r="CY308">
            <v>6.2631576640436622E-6</v>
          </cell>
          <cell r="CZ308">
            <v>6.0666758468540918E-6</v>
          </cell>
          <cell r="DA308">
            <v>5.8763578701037099E-6</v>
          </cell>
          <cell r="DB308">
            <v>5.6920103676606263E-6</v>
          </cell>
          <cell r="DC308">
            <v>5.5134460394910905E-6</v>
          </cell>
        </row>
        <row r="309">
          <cell r="C309" t="str">
            <v>CH4</v>
          </cell>
          <cell r="F309" t="str">
            <v>Gas</v>
          </cell>
          <cell r="G309" t="str">
            <v>Flaring</v>
          </cell>
          <cell r="AJ309">
            <v>1.9939610805362394E-5</v>
          </cell>
          <cell r="AQ309">
            <v>1</v>
          </cell>
          <cell r="BV309">
            <v>1.9939610805362394E-5</v>
          </cell>
          <cell r="BW309">
            <v>2.2809152890229582E-5</v>
          </cell>
          <cell r="BX309">
            <v>2.1850956253774497E-5</v>
          </cell>
          <cell r="BY309">
            <v>1.9818662961551866E-5</v>
          </cell>
          <cell r="BZ309">
            <v>2.1871928831142748E-5</v>
          </cell>
          <cell r="CA309">
            <v>1.836786604400896E-5</v>
          </cell>
          <cell r="CB309">
            <v>1.7798925398965767E-5</v>
          </cell>
          <cell r="CC309">
            <v>1.7831140628889636E-5</v>
          </cell>
          <cell r="CD309">
            <v>1.7512354032866382E-5</v>
          </cell>
          <cell r="CE309">
            <v>1.3327336419592374E-5</v>
          </cell>
          <cell r="CF309">
            <v>1.3105965079502098E-5</v>
          </cell>
          <cell r="CG309">
            <v>1.2741888721606105E-5</v>
          </cell>
          <cell r="CH309">
            <v>1.2396489343378817E-5</v>
          </cell>
          <cell r="CI309">
            <v>1.2085587085096873E-5</v>
          </cell>
          <cell r="CJ309">
            <v>1.1525180324607833E-5</v>
          </cell>
          <cell r="CK309">
            <v>1.1034050774550908E-5</v>
          </cell>
          <cell r="CL309">
            <v>1.0771340650430165E-5</v>
          </cell>
          <cell r="CM309">
            <v>1.06577674464314E-5</v>
          </cell>
          <cell r="CN309">
            <v>1.0545165886940123E-5</v>
          </cell>
          <cell r="CO309">
            <v>9.8283708996271646E-6</v>
          </cell>
          <cell r="CP309">
            <v>9.5200446083288838E-6</v>
          </cell>
          <cell r="CQ309">
            <v>9.2213908357904878E-6</v>
          </cell>
          <cell r="CR309">
            <v>8.9321061449654471E-6</v>
          </cell>
          <cell r="CS309">
            <v>8.6518966179456378E-6</v>
          </cell>
          <cell r="CT309">
            <v>8.3804775573352458E-6</v>
          </cell>
          <cell r="CU309">
            <v>8.1175731969940217E-6</v>
          </cell>
          <cell r="CV309">
            <v>7.8629164218547722E-6</v>
          </cell>
          <cell r="CW309">
            <v>7.6162484965294462E-6</v>
          </cell>
          <cell r="CX309">
            <v>7.3773188024301791E-6</v>
          </cell>
          <cell r="CY309">
            <v>7.1458845831370653E-6</v>
          </cell>
          <cell r="CZ309">
            <v>6.9217106977529923E-6</v>
          </cell>
          <cell r="DA309">
            <v>6.7045693819975227E-6</v>
          </cell>
          <cell r="DB309">
            <v>6.4942400167940044E-6</v>
          </cell>
          <cell r="DC309">
            <v>6.2905089041173525E-6</v>
          </cell>
        </row>
        <row r="310">
          <cell r="C310" t="str">
            <v>Carbon</v>
          </cell>
          <cell r="F310" t="str">
            <v>Coal</v>
          </cell>
          <cell r="G310" t="str">
            <v>SSF Production</v>
          </cell>
          <cell r="AJ310">
            <v>0.243807814110716</v>
          </cell>
          <cell r="AX310">
            <v>1</v>
          </cell>
          <cell r="BV310">
            <v>0.243807814110716</v>
          </cell>
          <cell r="BW310">
            <v>0.27889459639746084</v>
          </cell>
          <cell r="BX310">
            <v>0.26717842852925316</v>
          </cell>
          <cell r="BY310">
            <v>0.24232894726077134</v>
          </cell>
          <cell r="BZ310">
            <v>0.26743486674634442</v>
          </cell>
          <cell r="CA310">
            <v>0.22458960276516185</v>
          </cell>
          <cell r="CB310">
            <v>0.21763298879808193</v>
          </cell>
          <cell r="CC310">
            <v>0.21802689441968515</v>
          </cell>
          <cell r="CD310">
            <v>0.21412899170217961</v>
          </cell>
          <cell r="CE310">
            <v>0.16295748157256462</v>
          </cell>
          <cell r="CF310">
            <v>0.1602507054443337</v>
          </cell>
          <cell r="CG310">
            <v>0.15579903074243126</v>
          </cell>
          <cell r="CH310">
            <v>0.15157572527158683</v>
          </cell>
          <cell r="CI310">
            <v>0.1477742268003418</v>
          </cell>
          <cell r="CJ310">
            <v>0.14092195929013765</v>
          </cell>
          <cell r="CK310">
            <v>0.13491676574782657</v>
          </cell>
          <cell r="CL310">
            <v>0.13170452746836087</v>
          </cell>
          <cell r="CM310">
            <v>0.13031583262979146</v>
          </cell>
          <cell r="CN310">
            <v>0.12893901839038599</v>
          </cell>
          <cell r="CO310">
            <v>0.12017454346014854</v>
          </cell>
          <cell r="CP310">
            <v>0.11640454213725002</v>
          </cell>
          <cell r="CQ310">
            <v>0.11275280970529486</v>
          </cell>
          <cell r="CR310">
            <v>0.10921563594527445</v>
          </cell>
          <cell r="CS310">
            <v>0.10578942703164186</v>
          </cell>
          <cell r="CT310">
            <v>0.10247070188091788</v>
          </cell>
          <cell r="CU310">
            <v>9.9256088614858962E-2</v>
          </cell>
          <cell r="CV310">
            <v>9.6142321134578587E-2</v>
          </cell>
          <cell r="CW310">
            <v>9.3126235802129698E-2</v>
          </cell>
          <cell r="CX310">
            <v>9.0204768226201965E-2</v>
          </cell>
          <cell r="CY310">
            <v>8.7374950148654554E-2</v>
          </cell>
          <cell r="CZ310">
            <v>8.4633906428709008E-2</v>
          </cell>
          <cell r="DA310">
            <v>8.1978852121769946E-2</v>
          </cell>
          <cell r="DB310">
            <v>7.9407089649867868E-2</v>
          </cell>
          <cell r="DC310">
            <v>7.6916006060880254E-2</v>
          </cell>
        </row>
        <row r="311">
          <cell r="C311" t="str">
            <v>Carbon</v>
          </cell>
          <cell r="F311" t="str">
            <v>Petroleum coke</v>
          </cell>
          <cell r="G311" t="str">
            <v>SSF Production</v>
          </cell>
          <cell r="AJ311">
            <v>9.1156665792459499E-2</v>
          </cell>
          <cell r="AX311">
            <v>1</v>
          </cell>
          <cell r="BV311">
            <v>9.1156665792459499E-2</v>
          </cell>
          <cell r="BW311">
            <v>0.10427517103115197</v>
          </cell>
          <cell r="BX311">
            <v>9.9894643677563677E-2</v>
          </cell>
          <cell r="BY311">
            <v>9.0603736134795887E-2</v>
          </cell>
          <cell r="BZ311">
            <v>9.9990522691684139E-2</v>
          </cell>
          <cell r="CA311">
            <v>8.3971219029215102E-2</v>
          </cell>
          <cell r="CB311">
            <v>8.1370228832254934E-2</v>
          </cell>
          <cell r="CC311">
            <v>8.1517505174620045E-2</v>
          </cell>
          <cell r="CD311">
            <v>8.0060128524871571E-2</v>
          </cell>
          <cell r="CE311">
            <v>6.0927746472249959E-2</v>
          </cell>
          <cell r="CF311">
            <v>5.9915717026860223E-2</v>
          </cell>
          <cell r="CG311">
            <v>5.8251292018587968E-2</v>
          </cell>
          <cell r="CH311">
            <v>5.6672251384679462E-2</v>
          </cell>
          <cell r="CI311">
            <v>5.5250919066362279E-2</v>
          </cell>
          <cell r="CJ311">
            <v>5.2688942693182715E-2</v>
          </cell>
          <cell r="CK311">
            <v>5.0443676589829282E-2</v>
          </cell>
          <cell r="CL311">
            <v>4.924266122305343E-2</v>
          </cell>
          <cell r="CM311">
            <v>4.8723445742823987E-2</v>
          </cell>
          <cell r="CN311">
            <v>4.8208672268735139E-2</v>
          </cell>
          <cell r="CO311">
            <v>4.493174566580338E-2</v>
          </cell>
          <cell r="CP311">
            <v>4.3522189733881812E-2</v>
          </cell>
          <cell r="CQ311">
            <v>4.2156853048191924E-2</v>
          </cell>
          <cell r="CR311">
            <v>4.0834348404654879E-2</v>
          </cell>
          <cell r="CS311">
            <v>3.955333211723875E-2</v>
          </cell>
          <cell r="CT311">
            <v>3.8312502652748347E-2</v>
          </cell>
          <cell r="CU311">
            <v>3.7110599308448358E-2</v>
          </cell>
          <cell r="CV311">
            <v>3.594640093117054E-2</v>
          </cell>
          <cell r="CW311">
            <v>3.4818724676599258E-2</v>
          </cell>
          <cell r="CX311">
            <v>3.3726424807484258E-2</v>
          </cell>
          <cell r="CY311">
            <v>3.2668391529554502E-2</v>
          </cell>
          <cell r="CZ311">
            <v>3.1643549863945984E-2</v>
          </cell>
          <cell r="DA311">
            <v>3.0650858555009652E-2</v>
          </cell>
          <cell r="DB311">
            <v>2.9689309012375601E-2</v>
          </cell>
          <cell r="DC311">
            <v>2.8757924286210483E-2</v>
          </cell>
        </row>
        <row r="312">
          <cell r="C312" t="str">
            <v>CH4</v>
          </cell>
          <cell r="F312" t="str">
            <v>Not fuel combustion</v>
          </cell>
          <cell r="G312" t="str">
            <v>SSF Production</v>
          </cell>
          <cell r="AJ312">
            <v>5.4874123946819934E-4</v>
          </cell>
          <cell r="AX312">
            <v>1</v>
          </cell>
          <cell r="BV312">
            <v>5.4874123946819934E-4</v>
          </cell>
          <cell r="BW312">
            <v>6.2771149098046612E-4</v>
          </cell>
          <cell r="BX312">
            <v>6.0134176816715947E-4</v>
          </cell>
          <cell r="BY312">
            <v>5.4541273569892084E-4</v>
          </cell>
          <cell r="BZ312">
            <v>6.0191893680962868E-4</v>
          </cell>
          <cell r="CA312">
            <v>5.0548657532797523E-4</v>
          </cell>
          <cell r="CB312">
            <v>4.8982923889386205E-4</v>
          </cell>
          <cell r="CC312">
            <v>4.9071580711080155E-4</v>
          </cell>
          <cell r="CD312">
            <v>4.8194274962561713E-4</v>
          </cell>
          <cell r="CE312">
            <v>3.6677040374980772E-4</v>
          </cell>
          <cell r="CF312">
            <v>3.6067822949778039E-4</v>
          </cell>
          <cell r="CG312">
            <v>3.5065879061087961E-4</v>
          </cell>
          <cell r="CH312">
            <v>3.4115334515509289E-4</v>
          </cell>
          <cell r="CI312">
            <v>3.3259726589013479E-4</v>
          </cell>
          <cell r="CJ312">
            <v>3.1717478330715409E-4</v>
          </cell>
          <cell r="CK312">
            <v>3.0365882049983501E-4</v>
          </cell>
          <cell r="CL312">
            <v>2.9642899638049504E-4</v>
          </cell>
          <cell r="CM312">
            <v>2.9330344386389846E-4</v>
          </cell>
          <cell r="CN312">
            <v>2.9020463115765052E-4</v>
          </cell>
          <cell r="CO312">
            <v>2.7047831986591131E-4</v>
          </cell>
          <cell r="CP312">
            <v>2.6199313161930071E-4</v>
          </cell>
          <cell r="CQ312">
            <v>2.5377413261704838E-4</v>
          </cell>
          <cell r="CR312">
            <v>2.4581297222369623E-4</v>
          </cell>
          <cell r="CS312">
            <v>2.3810156177197887E-4</v>
          </cell>
          <cell r="CT312">
            <v>2.3063206634458633E-4</v>
          </cell>
          <cell r="CU312">
            <v>2.2339689681377285E-4</v>
          </cell>
          <cell r="CV312">
            <v>2.1638870213068977E-4</v>
          </cell>
          <cell r="CW312">
            <v>2.0960036185658238E-4</v>
          </cell>
          <cell r="CX312">
            <v>2.0302497892831932E-4</v>
          </cell>
          <cell r="CY312">
            <v>1.9665587265087361E-4</v>
          </cell>
          <cell r="CZ312">
            <v>1.9048657190960856E-4</v>
          </cell>
          <cell r="DA312">
            <v>1.8451080859554388E-4</v>
          </cell>
          <cell r="DB312">
            <v>1.7872251123683623E-4</v>
          </cell>
          <cell r="DC312">
            <v>1.7311579883007471E-4</v>
          </cell>
        </row>
        <row r="313">
          <cell r="C313" t="str">
            <v>Carbon</v>
          </cell>
          <cell r="F313" t="str">
            <v>Not fuel combustion</v>
          </cell>
          <cell r="G313" t="str">
            <v>Flaring</v>
          </cell>
          <cell r="AJ313">
            <v>8.75426696172419E-2</v>
          </cell>
          <cell r="BK313">
            <v>1</v>
          </cell>
          <cell r="BV313">
            <v>8.75426696172419E-2</v>
          </cell>
          <cell r="BW313">
            <v>9.2143219282479968E-2</v>
          </cell>
          <cell r="BX313">
            <v>9.2143219282479968E-2</v>
          </cell>
          <cell r="BY313">
            <v>9.1221787089655157E-2</v>
          </cell>
          <cell r="BZ313">
            <v>8.666069773517239E-2</v>
          </cell>
          <cell r="CA313">
            <v>8.232766284841378E-2</v>
          </cell>
          <cell r="CB313">
            <v>7.8211279705993092E-2</v>
          </cell>
          <cell r="CC313">
            <v>7.4300715720693439E-2</v>
          </cell>
          <cell r="CD313">
            <v>7.0585679934658765E-2</v>
          </cell>
          <cell r="CE313">
            <v>6.7056395937925839E-2</v>
          </cell>
          <cell r="CF313">
            <v>6.3703576141029533E-2</v>
          </cell>
          <cell r="CG313">
            <v>6.0518397333978048E-2</v>
          </cell>
          <cell r="CH313">
            <v>5.7492477467279153E-2</v>
          </cell>
          <cell r="CI313">
            <v>5.4617853593915189E-2</v>
          </cell>
          <cell r="CJ313">
            <v>5.1886960914219425E-2</v>
          </cell>
          <cell r="CK313">
            <v>4.9292612868508445E-2</v>
          </cell>
          <cell r="CL313">
            <v>4.6827982225083026E-2</v>
          </cell>
          <cell r="CM313">
            <v>4.4486583113828866E-2</v>
          </cell>
          <cell r="CN313">
            <v>4.226225395813743E-2</v>
          </cell>
          <cell r="CO313">
            <v>4.0149141260230455E-2</v>
          </cell>
          <cell r="CP313">
            <v>3.8141684197219014E-2</v>
          </cell>
          <cell r="CQ313">
            <v>3.6234599987358139E-2</v>
          </cell>
          <cell r="CR313">
            <v>3.4422869987989817E-2</v>
          </cell>
          <cell r="CS313">
            <v>3.2701726488590398E-2</v>
          </cell>
          <cell r="CT313">
            <v>3.1066640164160941E-2</v>
          </cell>
          <cell r="CU313">
            <v>2.9513308155952961E-2</v>
          </cell>
          <cell r="CV313">
            <v>2.8037642748155376E-2</v>
          </cell>
          <cell r="CW313">
            <v>2.6635760610747662E-2</v>
          </cell>
          <cell r="CX313">
            <v>2.5303972580209971E-2</v>
          </cell>
          <cell r="CY313">
            <v>2.4038773951199528E-2</v>
          </cell>
          <cell r="CZ313">
            <v>2.2836835253639599E-2</v>
          </cell>
          <cell r="DA313">
            <v>2.169499349095767E-2</v>
          </cell>
          <cell r="DB313">
            <v>2.0610243816409829E-2</v>
          </cell>
          <cell r="DC313">
            <v>1.9579731625589382E-2</v>
          </cell>
        </row>
        <row r="314">
          <cell r="C314" t="str">
            <v>CH4</v>
          </cell>
          <cell r="F314" t="str">
            <v>Not fuel combustion</v>
          </cell>
          <cell r="G314" t="str">
            <v>Flaring</v>
          </cell>
          <cell r="AJ314">
            <v>2.325391990476737E-2</v>
          </cell>
          <cell r="BK314">
            <v>1</v>
          </cell>
          <cell r="BV314">
            <v>2.325391990476737E-2</v>
          </cell>
          <cell r="BW314">
            <v>2.4475961840443958E-2</v>
          </cell>
          <cell r="BX314">
            <v>2.4475961840443958E-2</v>
          </cell>
          <cell r="BY314">
            <v>2.4231202222039516E-2</v>
          </cell>
          <cell r="BZ314">
            <v>2.301964211093754E-2</v>
          </cell>
          <cell r="CA314">
            <v>2.1868660005390662E-2</v>
          </cell>
          <cell r="CB314">
            <v>2.0775227005121129E-2</v>
          </cell>
          <cell r="CC314">
            <v>1.9736465654865074E-2</v>
          </cell>
          <cell r="CD314">
            <v>1.874964237212182E-2</v>
          </cell>
          <cell r="CE314">
            <v>1.781216025351573E-2</v>
          </cell>
          <cell r="CF314">
            <v>1.6921552240839941E-2</v>
          </cell>
          <cell r="CG314">
            <v>1.6075474628797944E-2</v>
          </cell>
          <cell r="CH314">
            <v>1.5271700897358046E-2</v>
          </cell>
          <cell r="CI314">
            <v>1.4508115852490145E-2</v>
          </cell>
          <cell r="CJ314">
            <v>1.3782710059865635E-2</v>
          </cell>
          <cell r="CK314">
            <v>1.3093574556872351E-2</v>
          </cell>
          <cell r="CL314">
            <v>1.2438895829028733E-2</v>
          </cell>
          <cell r="CM314">
            <v>1.1816951037577295E-2</v>
          </cell>
          <cell r="CN314">
            <v>1.1226103485698432E-2</v>
          </cell>
          <cell r="CO314">
            <v>1.0664798311413483E-2</v>
          </cell>
          <cell r="CP314">
            <v>1.013155839584283E-2</v>
          </cell>
          <cell r="CQ314">
            <v>9.6249804760507093E-3</v>
          </cell>
          <cell r="CR314">
            <v>9.1437314522480641E-3</v>
          </cell>
          <cell r="CS314">
            <v>8.6865448796356794E-3</v>
          </cell>
          <cell r="CT314">
            <v>8.2522176356539124E-3</v>
          </cell>
          <cell r="CU314">
            <v>7.8396067538712335E-3</v>
          </cell>
          <cell r="CV314">
            <v>7.4476264161776893E-3</v>
          </cell>
          <cell r="CW314">
            <v>7.0752450953688205E-3</v>
          </cell>
          <cell r="CX314">
            <v>6.7214828406002968E-3</v>
          </cell>
          <cell r="CY314">
            <v>6.3854086985702966E-3</v>
          </cell>
          <cell r="CZ314">
            <v>6.0661382636417946E-3</v>
          </cell>
          <cell r="DA314">
            <v>5.762831350459718E-3</v>
          </cell>
          <cell r="DB314">
            <v>5.4746897829367437E-3</v>
          </cell>
          <cell r="DC314">
            <v>5.2009552937899179E-3</v>
          </cell>
        </row>
        <row r="315">
          <cell r="C315" t="str">
            <v>N2O</v>
          </cell>
          <cell r="F315" t="str">
            <v>Not fuel combustion</v>
          </cell>
          <cell r="G315" t="str">
            <v>Flaring</v>
          </cell>
          <cell r="AJ315">
            <v>6.5418530637452801E-4</v>
          </cell>
          <cell r="BK315">
            <v>1</v>
          </cell>
          <cell r="BV315">
            <v>6.5418530637452801E-4</v>
          </cell>
          <cell r="BW315">
            <v>6.8856410708284272E-4</v>
          </cell>
          <cell r="BX315">
            <v>6.8856410708284272E-4</v>
          </cell>
          <cell r="BY315">
            <v>6.8167846601201426E-4</v>
          </cell>
          <cell r="BZ315">
            <v>6.475945427114135E-4</v>
          </cell>
          <cell r="CA315">
            <v>6.1521481557584286E-4</v>
          </cell>
          <cell r="CB315">
            <v>5.844540747970507E-4</v>
          </cell>
          <cell r="CC315">
            <v>5.552313710571982E-4</v>
          </cell>
          <cell r="CD315">
            <v>5.2746980250433829E-4</v>
          </cell>
          <cell r="CE315">
            <v>5.010963123791214E-4</v>
          </cell>
          <cell r="CF315">
            <v>4.7604149676016519E-4</v>
          </cell>
          <cell r="CG315">
            <v>4.5223942192215694E-4</v>
          </cell>
          <cell r="CH315">
            <v>4.2962745082604915E-4</v>
          </cell>
          <cell r="CI315">
            <v>4.0814607828474665E-4</v>
          </cell>
          <cell r="CJ315">
            <v>3.8773877437050928E-4</v>
          </cell>
          <cell r="CK315">
            <v>3.6835183565198375E-4</v>
          </cell>
          <cell r="CL315">
            <v>3.4993424386938458E-4</v>
          </cell>
          <cell r="CM315">
            <v>3.3243753167591525E-4</v>
          </cell>
          <cell r="CN315">
            <v>3.1581565509211955E-4</v>
          </cell>
          <cell r="CO315">
            <v>3.000248723375128E-4</v>
          </cell>
          <cell r="CP315">
            <v>2.8502362872063775E-4</v>
          </cell>
          <cell r="CQ315">
            <v>2.7077244728460645E-4</v>
          </cell>
          <cell r="CR315">
            <v>2.5723382492037305E-4</v>
          </cell>
          <cell r="CS315">
            <v>2.4437213367435492E-4</v>
          </cell>
          <cell r="CT315">
            <v>2.3215352699063768E-4</v>
          </cell>
          <cell r="CU315">
            <v>2.2054585064110627E-4</v>
          </cell>
          <cell r="CV315">
            <v>2.0951855810905141E-4</v>
          </cell>
          <cell r="CW315">
            <v>1.9904263020359929E-4</v>
          </cell>
          <cell r="CX315">
            <v>1.8909049869341701E-4</v>
          </cell>
          <cell r="CY315">
            <v>1.7963597375874658E-4</v>
          </cell>
          <cell r="CZ315">
            <v>1.7065417507080961E-4</v>
          </cell>
          <cell r="DA315">
            <v>1.6212146631726948E-4</v>
          </cell>
          <cell r="DB315">
            <v>1.5401539300140634E-4</v>
          </cell>
          <cell r="DC315">
            <v>1.4631462335133635E-4</v>
          </cell>
        </row>
        <row r="316">
          <cell r="C316" t="str">
            <v>CH4</v>
          </cell>
          <cell r="F316" t="str">
            <v>Not fuel combustion</v>
          </cell>
          <cell r="G316" t="str">
            <v>Methane Leakage - FFP</v>
          </cell>
          <cell r="AJ316">
            <v>3.8757347999999997E-2</v>
          </cell>
          <cell r="BK316">
            <v>1</v>
          </cell>
          <cell r="BV316">
            <v>3.8757347999999997E-2</v>
          </cell>
          <cell r="BW316">
            <v>4.0794127380232616E-2</v>
          </cell>
          <cell r="BX316">
            <v>4.0794127380232616E-2</v>
          </cell>
          <cell r="BY316">
            <v>4.0386186106430293E-2</v>
          </cell>
          <cell r="BZ316">
            <v>3.8366876801108771E-2</v>
          </cell>
          <cell r="CA316">
            <v>3.6448532961053333E-2</v>
          </cell>
          <cell r="CB316">
            <v>3.4626106313000671E-2</v>
          </cell>
          <cell r="CC316">
            <v>3.2894800997350634E-2</v>
          </cell>
          <cell r="CD316">
            <v>3.1250060947483109E-2</v>
          </cell>
          <cell r="CE316">
            <v>2.9687557900108952E-2</v>
          </cell>
          <cell r="CF316">
            <v>2.8203180005103499E-2</v>
          </cell>
          <cell r="CG316">
            <v>2.6793021004848323E-2</v>
          </cell>
          <cell r="CH316">
            <v>2.5453369954605908E-2</v>
          </cell>
          <cell r="CI316">
            <v>2.4180701456875613E-2</v>
          </cell>
          <cell r="CJ316">
            <v>2.2971666384031829E-2</v>
          </cell>
          <cell r="CK316">
            <v>2.1823083064830235E-2</v>
          </cell>
          <cell r="CL316">
            <v>2.0731928911588721E-2</v>
          </cell>
          <cell r="CM316">
            <v>1.9695332466009283E-2</v>
          </cell>
          <cell r="CN316">
            <v>1.8710565842708821E-2</v>
          </cell>
          <cell r="CO316">
            <v>1.7775037550573334E-2</v>
          </cell>
          <cell r="CP316">
            <v>1.6886285673044704E-2</v>
          </cell>
          <cell r="CQ316">
            <v>1.6041971389392503E-2</v>
          </cell>
          <cell r="CR316">
            <v>1.5239872819922694E-2</v>
          </cell>
          <cell r="CS316">
            <v>1.4477879178926591E-2</v>
          </cell>
          <cell r="CT316">
            <v>1.3753985219980289E-2</v>
          </cell>
          <cell r="CU316">
            <v>1.3066285958981304E-2</v>
          </cell>
          <cell r="CV316">
            <v>1.2412971661032267E-2</v>
          </cell>
          <cell r="CW316">
            <v>1.179232307798068E-2</v>
          </cell>
          <cell r="CX316">
            <v>1.1202706924081507E-2</v>
          </cell>
          <cell r="CY316">
            <v>1.0642571577877458E-2</v>
          </cell>
          <cell r="CZ316">
            <v>1.0110442998983607E-2</v>
          </cell>
          <cell r="DA316">
            <v>9.6049208490344463E-3</v>
          </cell>
          <cell r="DB316">
            <v>9.1246748065827443E-3</v>
          </cell>
          <cell r="DC316">
            <v>8.6684410662536265E-3</v>
          </cell>
        </row>
        <row r="317">
          <cell r="C317" t="str">
            <v>Carbon</v>
          </cell>
          <cell r="F317" t="str">
            <v>Not fuel combustion</v>
          </cell>
          <cell r="G317" t="str">
            <v>Process CO2 - FFP</v>
          </cell>
          <cell r="AJ317">
            <v>0.12936249800938199</v>
          </cell>
          <cell r="AV317">
            <v>0.17</v>
          </cell>
          <cell r="AW317">
            <v>0.83</v>
          </cell>
          <cell r="BV317">
            <v>0.12936249800938199</v>
          </cell>
          <cell r="BW317">
            <v>0.13616076677949734</v>
          </cell>
          <cell r="BX317">
            <v>0.13616076677949734</v>
          </cell>
          <cell r="BY317">
            <v>0.13479915911170237</v>
          </cell>
          <cell r="BZ317">
            <v>0.12805920115611724</v>
          </cell>
          <cell r="CA317">
            <v>0.12165624109831137</v>
          </cell>
          <cell r="CB317">
            <v>0.11557342904339581</v>
          </cell>
          <cell r="CC317">
            <v>0.10979475759122602</v>
          </cell>
          <cell r="CD317">
            <v>0.10430501971166473</v>
          </cell>
          <cell r="CE317">
            <v>9.9089768726081495E-2</v>
          </cell>
          <cell r="CF317">
            <v>9.4135280289777398E-2</v>
          </cell>
          <cell r="CG317">
            <v>8.9428516275288528E-2</v>
          </cell>
          <cell r="CH317">
            <v>8.495709046152411E-2</v>
          </cell>
          <cell r="CI317">
            <v>8.0709235938447893E-2</v>
          </cell>
          <cell r="CJ317">
            <v>7.6673774141525486E-2</v>
          </cell>
          <cell r="CK317">
            <v>7.2840085434449212E-2</v>
          </cell>
          <cell r="CL317">
            <v>6.9198081162726743E-2</v>
          </cell>
          <cell r="CM317">
            <v>6.5738177104590401E-2</v>
          </cell>
          <cell r="CN317">
            <v>6.245126824936089E-2</v>
          </cell>
          <cell r="CO317">
            <v>5.932870483689269E-2</v>
          </cell>
          <cell r="CP317">
            <v>5.6362269595048177E-2</v>
          </cell>
          <cell r="CQ317">
            <v>5.3544156115295879E-2</v>
          </cell>
          <cell r="CR317">
            <v>5.0866948309530473E-2</v>
          </cell>
          <cell r="CS317">
            <v>4.8323600894054054E-2</v>
          </cell>
          <cell r="CT317">
            <v>4.5907420849351448E-2</v>
          </cell>
          <cell r="CU317">
            <v>4.3612049806883969E-2</v>
          </cell>
          <cell r="CV317">
            <v>4.1431447316539867E-2</v>
          </cell>
          <cell r="CW317">
            <v>3.9359874950712956E-2</v>
          </cell>
          <cell r="CX317">
            <v>3.7391881203176852E-2</v>
          </cell>
          <cell r="CY317">
            <v>3.552228714301809E-2</v>
          </cell>
          <cell r="CZ317">
            <v>3.3746172785867258E-2</v>
          </cell>
          <cell r="DA317">
            <v>3.2058864146573968E-2</v>
          </cell>
          <cell r="DB317">
            <v>3.0455920939245335E-2</v>
          </cell>
          <cell r="DC317">
            <v>2.893312489228313E-2</v>
          </cell>
        </row>
        <row r="318">
          <cell r="C318" t="str">
            <v>CH4</v>
          </cell>
          <cell r="F318" t="str">
            <v>Not fuel combustion</v>
          </cell>
          <cell r="G318" t="str">
            <v>Methane Leakage - FFP</v>
          </cell>
          <cell r="AJ318">
            <v>6.9634093435003153E-2</v>
          </cell>
          <cell r="AV318">
            <v>0.17</v>
          </cell>
          <cell r="AW318">
            <v>0.83</v>
          </cell>
          <cell r="BV318">
            <v>6.9634093435003153E-2</v>
          </cell>
          <cell r="BW318">
            <v>7.3293510113089752E-2</v>
          </cell>
          <cell r="BX318">
            <v>7.3293510113089752E-2</v>
          </cell>
          <cell r="BY318">
            <v>7.2560575011958853E-2</v>
          </cell>
          <cell r="BZ318">
            <v>6.8932546261360902E-2</v>
          </cell>
          <cell r="CA318">
            <v>6.5485918948292851E-2</v>
          </cell>
          <cell r="CB318">
            <v>6.2211623000878215E-2</v>
          </cell>
          <cell r="CC318">
            <v>5.9101041850834306E-2</v>
          </cell>
          <cell r="CD318">
            <v>5.6145989758292596E-2</v>
          </cell>
          <cell r="CE318">
            <v>5.3338690270377971E-2</v>
          </cell>
          <cell r="CF318">
            <v>5.0671755756859053E-2</v>
          </cell>
          <cell r="CG318">
            <v>4.8138167969016106E-2</v>
          </cell>
          <cell r="CH318">
            <v>4.57312595705653E-2</v>
          </cell>
          <cell r="CI318">
            <v>4.3444696592037035E-2</v>
          </cell>
          <cell r="CJ318">
            <v>4.1272461762435174E-2</v>
          </cell>
          <cell r="CK318">
            <v>3.9208838674313413E-2</v>
          </cell>
          <cell r="CL318">
            <v>3.7248396740597739E-2</v>
          </cell>
          <cell r="CM318">
            <v>3.5385976903567845E-2</v>
          </cell>
          <cell r="CN318">
            <v>3.3616678058389464E-2</v>
          </cell>
          <cell r="CO318">
            <v>3.1935844155469906E-2</v>
          </cell>
          <cell r="CP318">
            <v>3.0339051947696476E-2</v>
          </cell>
          <cell r="CQ318">
            <v>2.8822099350311714E-2</v>
          </cell>
          <cell r="CR318">
            <v>2.7380994382795797E-2</v>
          </cell>
          <cell r="CS318">
            <v>2.6011944663656066E-2</v>
          </cell>
          <cell r="CT318">
            <v>2.4711347430473311E-2</v>
          </cell>
          <cell r="CU318">
            <v>2.3475780058949697E-2</v>
          </cell>
          <cell r="CV318">
            <v>2.2301991056002262E-2</v>
          </cell>
          <cell r="CW318">
            <v>2.1186891503202195E-2</v>
          </cell>
          <cell r="CX318">
            <v>2.0127546928041841E-2</v>
          </cell>
          <cell r="CY318">
            <v>1.9121169581639792E-2</v>
          </cell>
          <cell r="CZ318">
            <v>1.8165111102557842E-2</v>
          </cell>
          <cell r="DA318">
            <v>1.7256855547429988E-2</v>
          </cell>
          <cell r="DB318">
            <v>1.6394012770058523E-2</v>
          </cell>
          <cell r="DC318">
            <v>1.5574312131555631E-2</v>
          </cell>
        </row>
        <row r="319">
          <cell r="C319" t="str">
            <v>CH4</v>
          </cell>
          <cell r="F319" t="str">
            <v>Oil</v>
          </cell>
          <cell r="G319" t="str">
            <v>Methane Leakage - FFP</v>
          </cell>
          <cell r="AJ319">
            <v>1.3934560540559473E-2</v>
          </cell>
          <cell r="BK319">
            <v>1</v>
          </cell>
          <cell r="BV319">
            <v>1.3934560540559473E-2</v>
          </cell>
          <cell r="BW319">
            <v>1.4666850726709842E-2</v>
          </cell>
          <cell r="BX319">
            <v>1.4666850726709842E-2</v>
          </cell>
          <cell r="BY319">
            <v>1.4520182219442743E-2</v>
          </cell>
          <cell r="BZ319">
            <v>1.3794173108470606E-2</v>
          </cell>
          <cell r="CA319">
            <v>1.3104464453047075E-2</v>
          </cell>
          <cell r="CB319">
            <v>1.2449241230394722E-2</v>
          </cell>
          <cell r="CC319">
            <v>1.1826779168874986E-2</v>
          </cell>
          <cell r="CD319">
            <v>1.1235440210431238E-2</v>
          </cell>
          <cell r="CE319">
            <v>1.0673668199909676E-2</v>
          </cell>
          <cell r="CF319">
            <v>1.0139984789914189E-2</v>
          </cell>
          <cell r="CG319">
            <v>9.6329855504184801E-3</v>
          </cell>
          <cell r="CH319">
            <v>9.1513362728975565E-3</v>
          </cell>
          <cell r="CI319">
            <v>8.6937694592526781E-3</v>
          </cell>
          <cell r="CJ319">
            <v>8.2590809862900429E-3</v>
          </cell>
          <cell r="CK319">
            <v>7.8461269369755407E-3</v>
          </cell>
          <cell r="CL319">
            <v>7.4538205901267633E-3</v>
          </cell>
          <cell r="CM319">
            <v>7.0811295606204236E-3</v>
          </cell>
          <cell r="CN319">
            <v>6.7270730825894033E-3</v>
          </cell>
          <cell r="CO319">
            <v>6.3907194284599164E-3</v>
          </cell>
          <cell r="CP319">
            <v>6.0711834570369334E-3</v>
          </cell>
          <cell r="CQ319">
            <v>5.7676242841850998E-3</v>
          </cell>
          <cell r="CR319">
            <v>5.4792430699757786E-3</v>
          </cell>
          <cell r="CS319">
            <v>5.2052809164770016E-3</v>
          </cell>
          <cell r="CT319">
            <v>4.9450168706531615E-3</v>
          </cell>
          <cell r="CU319">
            <v>4.6977660271205132E-3</v>
          </cell>
          <cell r="CV319">
            <v>4.4628777257644976E-3</v>
          </cell>
          <cell r="CW319">
            <v>4.2397338394762818E-3</v>
          </cell>
          <cell r="CX319">
            <v>4.0277471475024191E-3</v>
          </cell>
          <cell r="CY319">
            <v>3.8263597901273066E-3</v>
          </cell>
          <cell r="CZ319">
            <v>3.6350418006209492E-3</v>
          </cell>
          <cell r="DA319">
            <v>3.4532897105899094E-3</v>
          </cell>
          <cell r="DB319">
            <v>3.2806252250604209E-3</v>
          </cell>
          <cell r="DC319">
            <v>3.1165939638074067E-3</v>
          </cell>
        </row>
        <row r="320">
          <cell r="C320" t="str">
            <v>CH4</v>
          </cell>
          <cell r="F320" t="str">
            <v>Oil</v>
          </cell>
          <cell r="G320" t="str">
            <v>Methane Leakage - FFP</v>
          </cell>
          <cell r="AJ320">
            <v>9.9171089297502117E-3</v>
          </cell>
          <cell r="AV320">
            <v>0.17</v>
          </cell>
          <cell r="AW320">
            <v>0.83</v>
          </cell>
          <cell r="BV320">
            <v>9.9171089297502117E-3</v>
          </cell>
          <cell r="BW320">
            <v>1.0438273664231942E-2</v>
          </cell>
          <cell r="BX320">
            <v>1.0438273664231942E-2</v>
          </cell>
          <cell r="BY320">
            <v>1.0333890927589623E-2</v>
          </cell>
          <cell r="BZ320">
            <v>9.8171963812101401E-3</v>
          </cell>
          <cell r="CA320">
            <v>9.3263365621496334E-3</v>
          </cell>
          <cell r="CB320">
            <v>8.8600197340421519E-3</v>
          </cell>
          <cell r="CC320">
            <v>8.4170187473400441E-3</v>
          </cell>
          <cell r="CD320">
            <v>7.9961678099730437E-3</v>
          </cell>
          <cell r="CE320">
            <v>7.5963594194743914E-3</v>
          </cell>
          <cell r="CF320">
            <v>7.2165414485006697E-3</v>
          </cell>
          <cell r="CG320">
            <v>6.8557143760756365E-3</v>
          </cell>
          <cell r="CH320">
            <v>6.5129286572718553E-3</v>
          </cell>
          <cell r="CI320">
            <v>6.1872822244082616E-3</v>
          </cell>
          <cell r="CJ320">
            <v>5.8779181131878482E-3</v>
          </cell>
          <cell r="CK320">
            <v>5.5840222075284546E-3</v>
          </cell>
          <cell r="CL320">
            <v>5.3048210971520324E-3</v>
          </cell>
          <cell r="CM320">
            <v>5.0395800422944293E-3</v>
          </cell>
          <cell r="CN320">
            <v>4.7876010401797092E-3</v>
          </cell>
          <cell r="CO320">
            <v>4.5482209881707114E-3</v>
          </cell>
          <cell r="CP320">
            <v>4.3208099387621853E-3</v>
          </cell>
          <cell r="CQ320">
            <v>4.1047694418240846E-3</v>
          </cell>
          <cell r="CR320">
            <v>3.8995309697328335E-3</v>
          </cell>
          <cell r="CS320">
            <v>3.7045544212462003E-3</v>
          </cell>
          <cell r="CT320">
            <v>3.5193267001838975E-3</v>
          </cell>
          <cell r="CU320">
            <v>3.34336036517471E-3</v>
          </cell>
          <cell r="CV320">
            <v>3.1761923469159816E-3</v>
          </cell>
          <cell r="CW320">
            <v>3.0173827295701889E-3</v>
          </cell>
          <cell r="CX320">
            <v>2.8665135930916446E-3</v>
          </cell>
          <cell r="CY320">
            <v>2.7231879134370683E-3</v>
          </cell>
          <cell r="CZ320">
            <v>2.5870285177652204E-3</v>
          </cell>
          <cell r="DA320">
            <v>2.4576770918769649E-3</v>
          </cell>
          <cell r="DB320">
            <v>2.3347932372831215E-3</v>
          </cell>
          <cell r="DC320">
            <v>2.2180535754189705E-3</v>
          </cell>
        </row>
        <row r="321">
          <cell r="C321" t="str">
            <v>CH4</v>
          </cell>
          <cell r="F321" t="str">
            <v>Not fuel combustion</v>
          </cell>
          <cell r="G321" t="str">
            <v>Methane Leakage - FFP</v>
          </cell>
          <cell r="AJ321">
            <v>2.0025999999999998E-4</v>
          </cell>
          <cell r="AV321">
            <v>1</v>
          </cell>
          <cell r="BV321">
            <v>2.0025999999999998E-4</v>
          </cell>
          <cell r="BW321">
            <v>2.1078408019984711E-4</v>
          </cell>
          <cell r="BX321">
            <v>2.1078408019984711E-4</v>
          </cell>
          <cell r="BY321">
            <v>2.0867623939784864E-4</v>
          </cell>
          <cell r="BZ321">
            <v>1.9824242742795618E-4</v>
          </cell>
          <cell r="CA321">
            <v>1.8833030605655839E-4</v>
          </cell>
          <cell r="CB321">
            <v>1.7891379075373048E-4</v>
          </cell>
          <cell r="CC321">
            <v>1.6996810121604395E-4</v>
          </cell>
          <cell r="CD321">
            <v>1.6146969615524176E-4</v>
          </cell>
          <cell r="CE321">
            <v>1.5339621134747967E-4</v>
          </cell>
          <cell r="CF321">
            <v>1.4572640078010566E-4</v>
          </cell>
          <cell r="CG321">
            <v>1.3844008074110037E-4</v>
          </cell>
          <cell r="CH321">
            <v>1.3151807670404536E-4</v>
          </cell>
          <cell r="CI321">
            <v>1.2494217286884308E-4</v>
          </cell>
          <cell r="CJ321">
            <v>1.1869506422540092E-4</v>
          </cell>
          <cell r="CK321">
            <v>1.1276031101413086E-4</v>
          </cell>
          <cell r="CL321">
            <v>1.0712229546342431E-4</v>
          </cell>
          <cell r="CM321">
            <v>1.0176618069025307E-4</v>
          </cell>
          <cell r="CN321">
            <v>9.6677871655740448E-5</v>
          </cell>
          <cell r="CO321">
            <v>9.1843978072953176E-5</v>
          </cell>
          <cell r="CP321">
            <v>8.7251779169305704E-5</v>
          </cell>
          <cell r="CQ321">
            <v>8.2889190210840594E-5</v>
          </cell>
          <cell r="CR321">
            <v>7.8744730700297622E-5</v>
          </cell>
          <cell r="CS321">
            <v>7.4807494165282903E-5</v>
          </cell>
          <cell r="CT321">
            <v>7.1067119457018905E-5</v>
          </cell>
          <cell r="CU321">
            <v>6.7513763484168115E-5</v>
          </cell>
          <cell r="CV321">
            <v>6.4138075309959849E-5</v>
          </cell>
          <cell r="CW321">
            <v>6.0931171544461988E-5</v>
          </cell>
          <cell r="CX321">
            <v>5.7884612967238182E-5</v>
          </cell>
          <cell r="CY321">
            <v>5.49903823188764E-5</v>
          </cell>
          <cell r="CZ321">
            <v>5.2240863202932691E-5</v>
          </cell>
          <cell r="DA321">
            <v>4.9628820042786165E-5</v>
          </cell>
          <cell r="DB321">
            <v>4.7147379040646954E-5</v>
          </cell>
          <cell r="DC321">
            <v>4.4790010088614707E-5</v>
          </cell>
        </row>
        <row r="322">
          <cell r="C322" t="str">
            <v>Carbon</v>
          </cell>
          <cell r="F322" t="str">
            <v>Not fuel combustion</v>
          </cell>
          <cell r="G322" t="str">
            <v>Flaring</v>
          </cell>
          <cell r="AJ322">
            <v>0.13521936508642601</v>
          </cell>
          <cell r="AU322">
            <v>1</v>
          </cell>
          <cell r="BV322">
            <v>0.13521936508642601</v>
          </cell>
          <cell r="BW322">
            <v>0.13463359204857997</v>
          </cell>
          <cell r="BX322">
            <v>0.12841967006483615</v>
          </cell>
          <cell r="BY322">
            <v>0.12433471595149322</v>
          </cell>
          <cell r="BZ322">
            <v>0.12069834600776221</v>
          </cell>
          <cell r="CA322">
            <v>0.10464776065506189</v>
          </cell>
          <cell r="CB322">
            <v>9.6164202637745763E-2</v>
          </cell>
          <cell r="CC322">
            <v>8.7558691719676521E-2</v>
          </cell>
          <cell r="CD322">
            <v>8.0495862383531236E-2</v>
          </cell>
          <cell r="CE322">
            <v>8.2953494614555881E-2</v>
          </cell>
          <cell r="CF322">
            <v>8.4571963834646435E-2</v>
          </cell>
          <cell r="CG322">
            <v>8.6806924868397056E-2</v>
          </cell>
          <cell r="CH322">
            <v>8.5254473588963542E-2</v>
          </cell>
          <cell r="CI322">
            <v>8.2265118152622746E-2</v>
          </cell>
          <cell r="CJ322">
            <v>8.0470657341272456E-2</v>
          </cell>
          <cell r="CK322">
            <v>8.0790344962006738E-2</v>
          </cell>
          <cell r="CL322">
            <v>7.9338592762735721E-2</v>
          </cell>
          <cell r="CM322">
            <v>7.8068071781524223E-2</v>
          </cell>
          <cell r="CN322">
            <v>7.5512588639229827E-2</v>
          </cell>
          <cell r="CO322">
            <v>7.2628610936224219E-2</v>
          </cell>
          <cell r="CP322">
            <v>6.8828991923656394E-2</v>
          </cell>
          <cell r="CQ322">
            <v>6.7128624840115322E-2</v>
          </cell>
          <cell r="CR322">
            <v>6.477093636387378E-2</v>
          </cell>
          <cell r="CS322">
            <v>6.189957423648243E-2</v>
          </cell>
          <cell r="CT322">
            <v>6.0517728640894684E-2</v>
          </cell>
          <cell r="CU322">
            <v>5.8548177280968013E-2</v>
          </cell>
          <cell r="CV322">
            <v>5.8437353500099126E-2</v>
          </cell>
          <cell r="CW322">
            <v>5.8003644536511759E-2</v>
          </cell>
          <cell r="CX322">
            <v>5.7660291607005081E-2</v>
          </cell>
          <cell r="CY322">
            <v>5.7369144386078361E-2</v>
          </cell>
          <cell r="CZ322">
            <v>5.6612323540045389E-2</v>
          </cell>
          <cell r="DA322">
            <v>5.6612323540045389E-2</v>
          </cell>
          <cell r="DB322">
            <v>5.6612323540045389E-2</v>
          </cell>
          <cell r="DC322">
            <v>5.6612323540045389E-2</v>
          </cell>
        </row>
        <row r="323">
          <cell r="C323" t="str">
            <v>CH4</v>
          </cell>
          <cell r="F323" t="str">
            <v>Not fuel combustion</v>
          </cell>
          <cell r="G323" t="str">
            <v>Flaring</v>
          </cell>
          <cell r="AJ323">
            <v>7.3888719540099693E-2</v>
          </cell>
          <cell r="AU323">
            <v>1</v>
          </cell>
          <cell r="BV323">
            <v>7.3888719540099693E-2</v>
          </cell>
          <cell r="BW323">
            <v>7.3568632105286677E-2</v>
          </cell>
          <cell r="BX323">
            <v>7.0173121865999236E-2</v>
          </cell>
          <cell r="BY323">
            <v>6.794095616530943E-2</v>
          </cell>
          <cell r="BZ323">
            <v>6.5953912972608025E-2</v>
          </cell>
          <cell r="CA323">
            <v>5.7183296435382773E-2</v>
          </cell>
          <cell r="CB323">
            <v>5.2547575518907624E-2</v>
          </cell>
          <cell r="CC323">
            <v>4.7845215155670612E-2</v>
          </cell>
          <cell r="CD323">
            <v>4.3985831437632329E-2</v>
          </cell>
          <cell r="CE323">
            <v>4.5328769991846249E-2</v>
          </cell>
          <cell r="CF323">
            <v>4.6213159725603102E-2</v>
          </cell>
          <cell r="CG323">
            <v>4.7434422737009062E-2</v>
          </cell>
          <cell r="CH323">
            <v>4.658610757806407E-2</v>
          </cell>
          <cell r="CI323">
            <v>4.4952616359551986E-2</v>
          </cell>
          <cell r="CJ323">
            <v>4.3972058496920284E-2</v>
          </cell>
          <cell r="CK323">
            <v>4.4146747299325023E-2</v>
          </cell>
          <cell r="CL323">
            <v>4.3353457735917457E-2</v>
          </cell>
          <cell r="CM323">
            <v>4.2659199421728911E-2</v>
          </cell>
          <cell r="CN323">
            <v>4.1262791613795799E-2</v>
          </cell>
          <cell r="CO323">
            <v>3.9686882575019559E-2</v>
          </cell>
          <cell r="CP323">
            <v>3.7610634225536385E-2</v>
          </cell>
          <cell r="CQ323">
            <v>3.6681492556584747E-2</v>
          </cell>
          <cell r="CR323">
            <v>3.5393166860981963E-2</v>
          </cell>
          <cell r="CS323">
            <v>3.3824151426001328E-2</v>
          </cell>
          <cell r="CT323">
            <v>3.3069061342603547E-2</v>
          </cell>
          <cell r="CU323">
            <v>3.1992827713193811E-2</v>
          </cell>
          <cell r="CV323">
            <v>3.1932269617408048E-2</v>
          </cell>
          <cell r="CW323">
            <v>3.1695275456460371E-2</v>
          </cell>
          <cell r="CX323">
            <v>3.1507655079043462E-2</v>
          </cell>
          <cell r="CY323">
            <v>3.1348561776555435E-2</v>
          </cell>
          <cell r="CZ323">
            <v>3.09350076735696E-2</v>
          </cell>
          <cell r="DA323">
            <v>3.09350076735696E-2</v>
          </cell>
          <cell r="DB323">
            <v>3.09350076735696E-2</v>
          </cell>
          <cell r="DC323">
            <v>3.09350076735696E-2</v>
          </cell>
        </row>
        <row r="324">
          <cell r="C324" t="str">
            <v>N2O</v>
          </cell>
          <cell r="F324" t="str">
            <v>Not fuel combustion</v>
          </cell>
          <cell r="G324" t="str">
            <v>Flaring</v>
          </cell>
          <cell r="AJ324">
            <v>1.15556673441748E-3</v>
          </cell>
          <cell r="AU324">
            <v>1</v>
          </cell>
          <cell r="BV324">
            <v>1.15556673441748E-3</v>
          </cell>
          <cell r="BW324">
            <v>1.1505607958374481E-3</v>
          </cell>
          <cell r="BX324">
            <v>1.0974574438871536E-3</v>
          </cell>
          <cell r="BY324">
            <v>1.0625479685913344E-3</v>
          </cell>
          <cell r="BZ324">
            <v>1.0314720340288156E-3</v>
          </cell>
          <cell r="CA324">
            <v>8.9430586341668306E-4</v>
          </cell>
          <cell r="CB324">
            <v>8.21806503372762E-4</v>
          </cell>
          <cell r="CC324">
            <v>7.4826495003658597E-4</v>
          </cell>
          <cell r="CD324">
            <v>6.8790694860313101E-4</v>
          </cell>
          <cell r="CE324">
            <v>7.0890954723084318E-4</v>
          </cell>
          <cell r="CF324">
            <v>7.2274077022334781E-4</v>
          </cell>
          <cell r="CG324">
            <v>7.4184045037397424E-4</v>
          </cell>
          <cell r="CH324">
            <v>7.2857340793393158E-4</v>
          </cell>
          <cell r="CI324">
            <v>7.0302677341617912E-4</v>
          </cell>
          <cell r="CJ324">
            <v>6.8769154965967925E-4</v>
          </cell>
          <cell r="CK324">
            <v>6.904235576060964E-4</v>
          </cell>
          <cell r="CL324">
            <v>6.7801707613043816E-4</v>
          </cell>
          <cell r="CM324">
            <v>6.6715937257348786E-4</v>
          </cell>
          <cell r="CN324">
            <v>6.4532055305445955E-4</v>
          </cell>
          <cell r="CO324">
            <v>6.2067446264969426E-4</v>
          </cell>
          <cell r="CP324">
            <v>5.8820342322736573E-4</v>
          </cell>
          <cell r="CQ324">
            <v>5.7367231197135099E-4</v>
          </cell>
          <cell r="CR324">
            <v>5.5352381939765194E-4</v>
          </cell>
          <cell r="CS324">
            <v>5.2898554002650631E-4</v>
          </cell>
          <cell r="CT324">
            <v>5.1717647110104657E-4</v>
          </cell>
          <cell r="CU324">
            <v>5.0034494677164828E-4</v>
          </cell>
          <cell r="CV324">
            <v>4.9939786145977293E-4</v>
          </cell>
          <cell r="CW324">
            <v>4.9569144226145829E-4</v>
          </cell>
          <cell r="CX324">
            <v>4.9275719372945915E-4</v>
          </cell>
          <cell r="CY324">
            <v>4.9026908824910897E-4</v>
          </cell>
          <cell r="CZ324">
            <v>4.8380139781859687E-4</v>
          </cell>
          <cell r="DA324">
            <v>4.8380139781859687E-4</v>
          </cell>
          <cell r="DB324">
            <v>4.8380139781859687E-4</v>
          </cell>
          <cell r="DC324">
            <v>4.8380139781859687E-4</v>
          </cell>
        </row>
        <row r="325">
          <cell r="C325" t="str">
            <v>Carbon</v>
          </cell>
          <cell r="F325" t="str">
            <v>Not fuel combustion</v>
          </cell>
          <cell r="G325" t="str">
            <v>Process CO2 - FFP</v>
          </cell>
          <cell r="AJ325">
            <v>7.7649249649573496E-2</v>
          </cell>
          <cell r="AO325">
            <v>1</v>
          </cell>
          <cell r="BV325">
            <v>7.7649249649573496E-2</v>
          </cell>
          <cell r="BW325">
            <v>7.4499175274844023E-2</v>
          </cell>
          <cell r="BX325">
            <v>7.2120170900230596E-2</v>
          </cell>
          <cell r="BY325">
            <v>7.1058947167777706E-2</v>
          </cell>
          <cell r="BZ325">
            <v>6.7276900612827178E-2</v>
          </cell>
          <cell r="CA325">
            <v>6.391305558218581E-2</v>
          </cell>
          <cell r="CB325">
            <v>6.0717402803076505E-2</v>
          </cell>
          <cell r="CC325">
            <v>5.7839564259259464E-2</v>
          </cell>
          <cell r="CD325">
            <v>5.4797456029776544E-2</v>
          </cell>
          <cell r="CE325">
            <v>5.1859641029712335E-2</v>
          </cell>
          <cell r="CF325">
            <v>4.907366533461572E-2</v>
          </cell>
          <cell r="CG325">
            <v>4.6559023712666583E-2</v>
          </cell>
          <cell r="CH325">
            <v>4.3926758019638294E-2</v>
          </cell>
          <cell r="CI325">
            <v>4.155154215076013E-2</v>
          </cell>
          <cell r="CJ325">
            <v>3.9299559024523263E-2</v>
          </cell>
          <cell r="CK325">
            <v>3.7266355849463161E-2</v>
          </cell>
          <cell r="CL325">
            <v>3.5140513723286838E-2</v>
          </cell>
          <cell r="CM325">
            <v>3.3221838183635034E-2</v>
          </cell>
          <cell r="CN325">
            <v>3.1403137667303016E-2</v>
          </cell>
          <cell r="CO325">
            <v>2.9760625576601873E-2</v>
          </cell>
          <cell r="CP325">
            <v>2.804552009019581E-2</v>
          </cell>
          <cell r="CQ325">
            <v>2.6497163070568094E-2</v>
          </cell>
          <cell r="CR325">
            <v>2.5029875927299716E-2</v>
          </cell>
          <cell r="CS325">
            <v>2.3704279657351793E-2</v>
          </cell>
          <cell r="CT325">
            <v>2.2322141614269781E-2</v>
          </cell>
          <cell r="CU325">
            <v>2.1074022889144017E-2</v>
          </cell>
          <cell r="CV325">
            <v>1.9891610391384856E-2</v>
          </cell>
          <cell r="CW325">
            <v>1.8822965168927969E-2</v>
          </cell>
          <cell r="CX325">
            <v>1.7710603256996204E-2</v>
          </cell>
          <cell r="CY325">
            <v>1.6705775769669536E-2</v>
          </cell>
          <cell r="CZ325">
            <v>1.5754172089821116E-2</v>
          </cell>
          <cell r="DA325">
            <v>1.4893749771636227E-2</v>
          </cell>
          <cell r="DB325">
            <v>1.3999831799332983E-2</v>
          </cell>
          <cell r="DC325">
            <v>1.3192032661852629E-2</v>
          </cell>
        </row>
        <row r="326">
          <cell r="C326" t="str">
            <v>CH4</v>
          </cell>
          <cell r="F326" t="str">
            <v>Not fuel combustion</v>
          </cell>
          <cell r="G326" t="str">
            <v>Methane Leakage - FFP</v>
          </cell>
          <cell r="AJ326">
            <v>7.1363643929365922E-2</v>
          </cell>
          <cell r="AO326">
            <v>1</v>
          </cell>
          <cell r="BV326">
            <v>7.1363643929365922E-2</v>
          </cell>
          <cell r="BW326">
            <v>6.846856397632417E-2</v>
          </cell>
          <cell r="BX326">
            <v>6.6282136910222458E-2</v>
          </cell>
          <cell r="BY326">
            <v>6.530681785802378E-2</v>
          </cell>
          <cell r="BZ326">
            <v>6.1830923050413662E-2</v>
          </cell>
          <cell r="CA326">
            <v>5.8739376897892971E-2</v>
          </cell>
          <cell r="CB326">
            <v>5.5802408052998312E-2</v>
          </cell>
          <cell r="CC326">
            <v>5.3157526794595927E-2</v>
          </cell>
          <cell r="CD326">
            <v>5.0361673267830968E-2</v>
          </cell>
          <cell r="CE326">
            <v>4.7661670569271938E-2</v>
          </cell>
          <cell r="CF326">
            <v>4.5101215981520046E-2</v>
          </cell>
          <cell r="CG326">
            <v>4.2790131326760253E-2</v>
          </cell>
          <cell r="CH326">
            <v>4.0370944116420115E-2</v>
          </cell>
          <cell r="CI326">
            <v>3.8187998881444085E-2</v>
          </cell>
          <cell r="CJ326">
            <v>3.6118310858945714E-2</v>
          </cell>
          <cell r="CK326">
            <v>3.4249692835257674E-2</v>
          </cell>
          <cell r="CL326">
            <v>3.2295934863002411E-2</v>
          </cell>
          <cell r="CM326">
            <v>3.053257361166227E-2</v>
          </cell>
          <cell r="CN326">
            <v>2.8861094535593886E-2</v>
          </cell>
          <cell r="CO326">
            <v>2.7351541661361851E-2</v>
          </cell>
          <cell r="CP326">
            <v>2.5775271732347067E-2</v>
          </cell>
          <cell r="CQ326">
            <v>2.435225219870173E-2</v>
          </cell>
          <cell r="CR326">
            <v>2.3003740040414361E-2</v>
          </cell>
          <cell r="CS326">
            <v>2.1785449063623463E-2</v>
          </cell>
          <cell r="CT326">
            <v>2.0515193296660274E-2</v>
          </cell>
          <cell r="CU326">
            <v>1.9368108158253679E-2</v>
          </cell>
          <cell r="CV326">
            <v>1.8281410413606758E-2</v>
          </cell>
          <cell r="CW326">
            <v>1.7299270631362898E-2</v>
          </cell>
          <cell r="CX326">
            <v>1.6276952968772029E-2</v>
          </cell>
          <cell r="CY326">
            <v>1.5353464959040643E-2</v>
          </cell>
          <cell r="CZ326">
            <v>1.4478892358828146E-2</v>
          </cell>
          <cell r="DA326">
            <v>1.3688120107699722E-2</v>
          </cell>
          <cell r="DB326">
            <v>1.2866563632068541E-2</v>
          </cell>
          <cell r="DC326">
            <v>1.2124154783641072E-2</v>
          </cell>
        </row>
        <row r="327">
          <cell r="C327" t="str">
            <v>CH4</v>
          </cell>
          <cell r="F327" t="str">
            <v>Not fuel combustion</v>
          </cell>
          <cell r="G327" t="str">
            <v>Methane Leakage - Distribution</v>
          </cell>
          <cell r="AJ327">
            <v>0.14278094913023534</v>
          </cell>
          <cell r="BH327">
            <v>1</v>
          </cell>
          <cell r="BV327">
            <v>0.14278094913023534</v>
          </cell>
          <cell r="BW327">
            <v>0.14658185797005266</v>
          </cell>
          <cell r="BX327">
            <v>0.15261563171536019</v>
          </cell>
          <cell r="BY327">
            <v>0.14571360700848007</v>
          </cell>
          <cell r="BZ327">
            <v>0.13458027463758918</v>
          </cell>
          <cell r="CA327">
            <v>0.14706889446755139</v>
          </cell>
          <cell r="CB327">
            <v>0.1598204651475541</v>
          </cell>
          <cell r="CC327">
            <v>0.164031820471912</v>
          </cell>
          <cell r="CD327">
            <v>0.17051719650015207</v>
          </cell>
          <cell r="CE327">
            <v>0.17794605444097833</v>
          </cell>
          <cell r="CF327">
            <v>0.19376918272108246</v>
          </cell>
          <cell r="CG327">
            <v>0.20542661871310522</v>
          </cell>
          <cell r="CH327">
            <v>0.20260422114179885</v>
          </cell>
          <cell r="CI327">
            <v>0.19412842882998474</v>
          </cell>
          <cell r="CJ327">
            <v>0.19237735669252712</v>
          </cell>
          <cell r="CK327">
            <v>0.19619283165232726</v>
          </cell>
          <cell r="CL327">
            <v>0.19495500685455441</v>
          </cell>
          <cell r="CM327">
            <v>0.19437181035038503</v>
          </cell>
          <cell r="CN327">
            <v>0.18726457526899426</v>
          </cell>
          <cell r="CO327">
            <v>0.18404981962522488</v>
          </cell>
          <cell r="CP327">
            <v>0.18228084479055109</v>
          </cell>
          <cell r="CQ327">
            <v>0.18087538680276588</v>
          </cell>
          <cell r="CR327">
            <v>0.17681372415431704</v>
          </cell>
          <cell r="CS327">
            <v>0.17200644504035054</v>
          </cell>
          <cell r="CT327">
            <v>0.17061043259798517</v>
          </cell>
          <cell r="CU327">
            <v>0.17081942377471221</v>
          </cell>
          <cell r="CV327">
            <v>0.1690791871519535</v>
          </cell>
          <cell r="CW327">
            <v>0.17146069243468853</v>
          </cell>
          <cell r="CX327">
            <v>0.17115379945786044</v>
          </cell>
          <cell r="CY327">
            <v>0.16877414735318508</v>
          </cell>
          <cell r="CZ327">
            <v>0.16923739086491099</v>
          </cell>
          <cell r="DA327">
            <v>0.1647704081959685</v>
          </cell>
          <cell r="DB327">
            <v>0.15952155689326067</v>
          </cell>
          <cell r="DC327">
            <v>0.15746851242602641</v>
          </cell>
        </row>
        <row r="328">
          <cell r="C328" t="str">
            <v>Carbon</v>
          </cell>
          <cell r="F328" t="str">
            <v>Not fuel combustion</v>
          </cell>
          <cell r="G328" t="str">
            <v>Methane Leakage - Distribution</v>
          </cell>
          <cell r="AJ328">
            <v>1.9716291368304401E-4</v>
          </cell>
          <cell r="BH328">
            <v>1</v>
          </cell>
          <cell r="BV328">
            <v>1.9716291368304401E-4</v>
          </cell>
          <cell r="BW328">
            <v>1.9716291368304401E-4</v>
          </cell>
          <cell r="BX328">
            <v>1.9716291368304401E-4</v>
          </cell>
          <cell r="BY328">
            <v>1.9716291368304401E-4</v>
          </cell>
          <cell r="BZ328">
            <v>1.9716291368304401E-4</v>
          </cell>
          <cell r="CA328">
            <v>1.9716291368304401E-4</v>
          </cell>
          <cell r="CB328">
            <v>1.9716291368304401E-4</v>
          </cell>
          <cell r="CC328">
            <v>1.9716291368304401E-4</v>
          </cell>
          <cell r="CD328">
            <v>1.9716291368304401E-4</v>
          </cell>
          <cell r="CE328">
            <v>1.9716291368304401E-4</v>
          </cell>
          <cell r="CF328">
            <v>1.9716291368304401E-4</v>
          </cell>
          <cell r="CG328">
            <v>1.9716291368304401E-4</v>
          </cell>
          <cell r="CH328">
            <v>1.9716291368304401E-4</v>
          </cell>
          <cell r="CI328">
            <v>1.9716291368304401E-4</v>
          </cell>
          <cell r="CJ328">
            <v>1.9716291368304401E-4</v>
          </cell>
          <cell r="CK328">
            <v>1.9716291368304401E-4</v>
          </cell>
          <cell r="CL328">
            <v>1.9716291368304401E-4</v>
          </cell>
          <cell r="CM328">
            <v>1.9716291368304401E-4</v>
          </cell>
          <cell r="CN328">
            <v>1.9716291368304401E-4</v>
          </cell>
          <cell r="CO328">
            <v>1.9716291368304401E-4</v>
          </cell>
          <cell r="CP328">
            <v>1.9716291368304401E-4</v>
          </cell>
          <cell r="CQ328">
            <v>1.9716291368304401E-4</v>
          </cell>
          <cell r="CR328">
            <v>1.9716291368304401E-4</v>
          </cell>
          <cell r="CS328">
            <v>1.9716291368304401E-4</v>
          </cell>
          <cell r="CT328">
            <v>1.9716291368304401E-4</v>
          </cell>
          <cell r="CU328">
            <v>1.9716291368304401E-4</v>
          </cell>
          <cell r="CV328">
            <v>1.9716291368304401E-4</v>
          </cell>
          <cell r="CW328">
            <v>1.9716291368304401E-4</v>
          </cell>
          <cell r="CX328">
            <v>1.9716291368304401E-4</v>
          </cell>
          <cell r="CY328">
            <v>1.9716291368304401E-4</v>
          </cell>
          <cell r="CZ328">
            <v>1.9716291368304401E-4</v>
          </cell>
          <cell r="DA328">
            <v>1.9716291368304401E-4</v>
          </cell>
          <cell r="DB328">
            <v>1.9716291368304401E-4</v>
          </cell>
          <cell r="DC328">
            <v>1.9716291368304401E-4</v>
          </cell>
        </row>
        <row r="329">
          <cell r="C329" t="str">
            <v>CH4</v>
          </cell>
          <cell r="F329" t="str">
            <v>Not fuel combustion</v>
          </cell>
          <cell r="G329" t="str">
            <v>Methane Leakage - FFP</v>
          </cell>
          <cell r="AJ329">
            <v>8.5000000000000006E-5</v>
          </cell>
          <cell r="AO329">
            <v>1</v>
          </cell>
          <cell r="BV329">
            <v>8.5000000000000006E-5</v>
          </cell>
          <cell r="BW329">
            <v>8.5000000000000006E-5</v>
          </cell>
          <cell r="BX329">
            <v>8.5000000000000006E-5</v>
          </cell>
          <cell r="BY329">
            <v>8.5000000000000006E-5</v>
          </cell>
          <cell r="BZ329">
            <v>8.5000000000000006E-5</v>
          </cell>
          <cell r="CA329">
            <v>8.5000000000000006E-5</v>
          </cell>
          <cell r="CB329">
            <v>8.5000000000000006E-5</v>
          </cell>
          <cell r="CC329">
            <v>8.5000000000000006E-5</v>
          </cell>
          <cell r="CD329">
            <v>8.5000000000000006E-5</v>
          </cell>
          <cell r="CE329">
            <v>8.5000000000000006E-5</v>
          </cell>
          <cell r="CF329">
            <v>8.5000000000000006E-5</v>
          </cell>
          <cell r="CG329">
            <v>8.5000000000000006E-5</v>
          </cell>
          <cell r="CH329">
            <v>8.5000000000000006E-5</v>
          </cell>
          <cell r="CI329">
            <v>8.5000000000000006E-5</v>
          </cell>
          <cell r="CJ329">
            <v>8.5000000000000006E-5</v>
          </cell>
          <cell r="CK329">
            <v>8.5000000000000006E-5</v>
          </cell>
          <cell r="CL329">
            <v>8.5000000000000006E-5</v>
          </cell>
          <cell r="CM329">
            <v>8.5000000000000006E-5</v>
          </cell>
          <cell r="CN329">
            <v>8.5000000000000006E-5</v>
          </cell>
          <cell r="CO329">
            <v>8.5000000000000006E-5</v>
          </cell>
          <cell r="CP329">
            <v>8.5000000000000006E-5</v>
          </cell>
          <cell r="CQ329">
            <v>8.5000000000000006E-5</v>
          </cell>
          <cell r="CR329">
            <v>8.5000000000000006E-5</v>
          </cell>
          <cell r="CS329">
            <v>8.5000000000000006E-5</v>
          </cell>
          <cell r="CT329">
            <v>8.5000000000000006E-5</v>
          </cell>
          <cell r="CU329">
            <v>8.5000000000000006E-5</v>
          </cell>
          <cell r="CV329">
            <v>8.5000000000000006E-5</v>
          </cell>
          <cell r="CW329">
            <v>8.5000000000000006E-5</v>
          </cell>
          <cell r="CX329">
            <v>8.5000000000000006E-5</v>
          </cell>
          <cell r="CY329">
            <v>8.5000000000000006E-5</v>
          </cell>
          <cell r="CZ329">
            <v>8.5000000000000006E-5</v>
          </cell>
          <cell r="DA329">
            <v>8.5000000000000006E-5</v>
          </cell>
          <cell r="DB329">
            <v>8.5000000000000006E-5</v>
          </cell>
          <cell r="DC329">
            <v>8.5000000000000006E-5</v>
          </cell>
        </row>
        <row r="330">
          <cell r="C330" t="str">
            <v>CH4</v>
          </cell>
          <cell r="F330" t="str">
            <v>Not fuel combustion</v>
          </cell>
          <cell r="G330" t="str">
            <v>Methane Leakage - Distribution</v>
          </cell>
          <cell r="AJ330">
            <v>4.746171596440119</v>
          </cell>
          <cell r="BH330">
            <v>1</v>
          </cell>
          <cell r="BV330">
            <v>4.746171596440119</v>
          </cell>
          <cell r="BW330">
            <v>4.746171596440119</v>
          </cell>
          <cell r="BX330">
            <v>4.746171596440119</v>
          </cell>
          <cell r="BY330">
            <v>4.746171596440119</v>
          </cell>
          <cell r="BZ330">
            <v>4.7016762377234924</v>
          </cell>
          <cell r="CA330">
            <v>4.6571808790068667</v>
          </cell>
          <cell r="CB330">
            <v>4.612685520290241</v>
          </cell>
          <cell r="CC330">
            <v>4.5681901615736145</v>
          </cell>
          <cell r="CD330">
            <v>4.5236948028569888</v>
          </cell>
          <cell r="CE330">
            <v>4.4791994441403622</v>
          </cell>
          <cell r="CF330">
            <v>4.4347040854237356</v>
          </cell>
          <cell r="CG330">
            <v>4.3902087267071099</v>
          </cell>
          <cell r="CH330">
            <v>4.3457133679904842</v>
          </cell>
          <cell r="CI330">
            <v>4.3012180092738577</v>
          </cell>
          <cell r="CJ330">
            <v>4.256722650557232</v>
          </cell>
          <cell r="CK330">
            <v>4.2122272918406054</v>
          </cell>
          <cell r="CL330">
            <v>4.1677319331239797</v>
          </cell>
          <cell r="CM330">
            <v>4.1232365744073531</v>
          </cell>
          <cell r="CN330">
            <v>4.0787412156907275</v>
          </cell>
          <cell r="CO330">
            <v>4.0342458569741009</v>
          </cell>
          <cell r="CP330">
            <v>3.9897504982574747</v>
          </cell>
          <cell r="CQ330">
            <v>3.9452551395408491</v>
          </cell>
          <cell r="CR330">
            <v>3.9007597808242229</v>
          </cell>
          <cell r="CS330">
            <v>3.8562644221075968</v>
          </cell>
          <cell r="CT330">
            <v>3.8562644221075968</v>
          </cell>
          <cell r="CU330">
            <v>3.8562644221075968</v>
          </cell>
          <cell r="CV330">
            <v>3.8562644221075968</v>
          </cell>
          <cell r="CW330">
            <v>3.8562644221075968</v>
          </cell>
          <cell r="CX330">
            <v>3.8562644221075968</v>
          </cell>
          <cell r="CY330">
            <v>3.8562644221075968</v>
          </cell>
          <cell r="CZ330">
            <v>3.8562644221075968</v>
          </cell>
          <cell r="DA330">
            <v>3.8562644221075968</v>
          </cell>
          <cell r="DB330">
            <v>3.8562644221075968</v>
          </cell>
          <cell r="DC330">
            <v>3.8562644221075968</v>
          </cell>
        </row>
        <row r="331">
          <cell r="C331" t="str">
            <v>CH4</v>
          </cell>
          <cell r="F331" t="str">
            <v>Not fuel combustion</v>
          </cell>
          <cell r="G331" t="str">
            <v>Methane Leakage - Distribution</v>
          </cell>
          <cell r="AJ331">
            <v>8.5678325455316118E-2</v>
          </cell>
          <cell r="BH331">
            <v>1</v>
          </cell>
          <cell r="BV331">
            <v>8.5678325455316118E-2</v>
          </cell>
          <cell r="BW331">
            <v>8.5678325455316118E-2</v>
          </cell>
          <cell r="BX331">
            <v>8.5678325455316118E-2</v>
          </cell>
          <cell r="BY331">
            <v>8.5678325455316118E-2</v>
          </cell>
          <cell r="BZ331">
            <v>8.5678325455316118E-2</v>
          </cell>
          <cell r="CA331">
            <v>8.5678325455316118E-2</v>
          </cell>
          <cell r="CB331">
            <v>8.5678325455316118E-2</v>
          </cell>
          <cell r="CC331">
            <v>8.5678325455316118E-2</v>
          </cell>
          <cell r="CD331">
            <v>8.5678325455316118E-2</v>
          </cell>
          <cell r="CE331">
            <v>8.5678325455316118E-2</v>
          </cell>
          <cell r="CF331">
            <v>8.5678325455316118E-2</v>
          </cell>
          <cell r="CG331">
            <v>8.5678325455316118E-2</v>
          </cell>
          <cell r="CH331">
            <v>8.5678325455316118E-2</v>
          </cell>
          <cell r="CI331">
            <v>8.5678325455316118E-2</v>
          </cell>
          <cell r="CJ331">
            <v>8.5678325455316118E-2</v>
          </cell>
          <cell r="CK331">
            <v>8.5678325455316118E-2</v>
          </cell>
          <cell r="CL331">
            <v>8.5678325455316118E-2</v>
          </cell>
          <cell r="CM331">
            <v>8.5678325455316118E-2</v>
          </cell>
          <cell r="CN331">
            <v>8.5678325455316118E-2</v>
          </cell>
          <cell r="CO331">
            <v>8.5678325455316118E-2</v>
          </cell>
          <cell r="CP331">
            <v>8.5678325455316118E-2</v>
          </cell>
          <cell r="CQ331">
            <v>8.5678325455316118E-2</v>
          </cell>
          <cell r="CR331">
            <v>8.5678325455316118E-2</v>
          </cell>
          <cell r="CS331">
            <v>8.5678325455316118E-2</v>
          </cell>
          <cell r="CT331">
            <v>8.5678325455316118E-2</v>
          </cell>
          <cell r="CU331">
            <v>8.5678325455316118E-2</v>
          </cell>
          <cell r="CV331">
            <v>8.5678325455316118E-2</v>
          </cell>
          <cell r="CW331">
            <v>8.5678325455316118E-2</v>
          </cell>
          <cell r="CX331">
            <v>8.5678325455316118E-2</v>
          </cell>
          <cell r="CY331">
            <v>8.5678325455316118E-2</v>
          </cell>
          <cell r="CZ331">
            <v>8.5678325455316118E-2</v>
          </cell>
          <cell r="DA331">
            <v>8.5678325455316118E-2</v>
          </cell>
          <cell r="DB331">
            <v>8.5678325455316118E-2</v>
          </cell>
          <cell r="DC331">
            <v>8.5678325455316118E-2</v>
          </cell>
        </row>
        <row r="332">
          <cell r="C332" t="str">
            <v>Carbon</v>
          </cell>
          <cell r="F332" t="str">
            <v>Not fuel combustion</v>
          </cell>
          <cell r="G332" t="str">
            <v>Methane Leakage - Distribution</v>
          </cell>
          <cell r="AJ332">
            <v>6.5538786966620804E-3</v>
          </cell>
          <cell r="BH332">
            <v>1</v>
          </cell>
          <cell r="BV332">
            <v>6.5538786966620804E-3</v>
          </cell>
          <cell r="BW332">
            <v>6.5538786966620804E-3</v>
          </cell>
          <cell r="BX332">
            <v>6.5538786966620804E-3</v>
          </cell>
          <cell r="BY332">
            <v>6.5538786966620804E-3</v>
          </cell>
          <cell r="BZ332">
            <v>6.5538786966620804E-3</v>
          </cell>
          <cell r="CA332">
            <v>6.5538786966620804E-3</v>
          </cell>
          <cell r="CB332">
            <v>6.5538786966620804E-3</v>
          </cell>
          <cell r="CC332">
            <v>6.5538786966620804E-3</v>
          </cell>
          <cell r="CD332">
            <v>6.5538786966620804E-3</v>
          </cell>
          <cell r="CE332">
            <v>6.5538786966620804E-3</v>
          </cell>
          <cell r="CF332">
            <v>6.5538786966620804E-3</v>
          </cell>
          <cell r="CG332">
            <v>6.5538786966620804E-3</v>
          </cell>
          <cell r="CH332">
            <v>6.5538786966620804E-3</v>
          </cell>
          <cell r="CI332">
            <v>6.5538786966620804E-3</v>
          </cell>
          <cell r="CJ332">
            <v>6.5538786966620804E-3</v>
          </cell>
          <cell r="CK332">
            <v>6.5538786966620804E-3</v>
          </cell>
          <cell r="CL332">
            <v>6.5538786966620804E-3</v>
          </cell>
          <cell r="CM332">
            <v>6.5538786966620804E-3</v>
          </cell>
          <cell r="CN332">
            <v>6.5538786966620804E-3</v>
          </cell>
          <cell r="CO332">
            <v>6.5538786966620804E-3</v>
          </cell>
          <cell r="CP332">
            <v>6.5538786966620804E-3</v>
          </cell>
          <cell r="CQ332">
            <v>6.5538786966620804E-3</v>
          </cell>
          <cell r="CR332">
            <v>6.5538786966620804E-3</v>
          </cell>
          <cell r="CS332">
            <v>6.5538786966620804E-3</v>
          </cell>
          <cell r="CT332">
            <v>6.5538786966620804E-3</v>
          </cell>
          <cell r="CU332">
            <v>6.5538786966620804E-3</v>
          </cell>
          <cell r="CV332">
            <v>6.5538786966620804E-3</v>
          </cell>
          <cell r="CW332">
            <v>6.5538786966620804E-3</v>
          </cell>
          <cell r="CX332">
            <v>6.5538786966620804E-3</v>
          </cell>
          <cell r="CY332">
            <v>6.5538786966620804E-3</v>
          </cell>
          <cell r="CZ332">
            <v>6.5538786966620804E-3</v>
          </cell>
          <cell r="DA332">
            <v>6.5538786966620804E-3</v>
          </cell>
          <cell r="DB332">
            <v>6.5538786966620804E-3</v>
          </cell>
          <cell r="DC332">
            <v>6.5538786966620804E-3</v>
          </cell>
        </row>
        <row r="333">
          <cell r="C333" t="str">
            <v>Carbon</v>
          </cell>
          <cell r="F333" t="str">
            <v>Not fuel combustion</v>
          </cell>
          <cell r="G333" t="str">
            <v>Methane Leakage - Distribution</v>
          </cell>
          <cell r="AJ333">
            <v>1.18311220013295E-4</v>
          </cell>
          <cell r="BH333">
            <v>1</v>
          </cell>
          <cell r="BV333">
            <v>1.18311220013295E-4</v>
          </cell>
          <cell r="BW333">
            <v>1.18311220013295E-4</v>
          </cell>
          <cell r="BX333">
            <v>1.18311220013295E-4</v>
          </cell>
          <cell r="BY333">
            <v>1.18311220013295E-4</v>
          </cell>
          <cell r="BZ333">
            <v>1.18311220013295E-4</v>
          </cell>
          <cell r="CA333">
            <v>1.18311220013295E-4</v>
          </cell>
          <cell r="CB333">
            <v>1.18311220013295E-4</v>
          </cell>
          <cell r="CC333">
            <v>1.18311220013295E-4</v>
          </cell>
          <cell r="CD333">
            <v>1.18311220013295E-4</v>
          </cell>
          <cell r="CE333">
            <v>1.18311220013295E-4</v>
          </cell>
          <cell r="CF333">
            <v>1.18311220013295E-4</v>
          </cell>
          <cell r="CG333">
            <v>1.18311220013295E-4</v>
          </cell>
          <cell r="CH333">
            <v>1.18311220013295E-4</v>
          </cell>
          <cell r="CI333">
            <v>1.18311220013295E-4</v>
          </cell>
          <cell r="CJ333">
            <v>1.18311220013295E-4</v>
          </cell>
          <cell r="CK333">
            <v>1.18311220013295E-4</v>
          </cell>
          <cell r="CL333">
            <v>1.18311220013295E-4</v>
          </cell>
          <cell r="CM333">
            <v>1.18311220013295E-4</v>
          </cell>
          <cell r="CN333">
            <v>1.18311220013295E-4</v>
          </cell>
          <cell r="CO333">
            <v>1.18311220013295E-4</v>
          </cell>
          <cell r="CP333">
            <v>1.18311220013295E-4</v>
          </cell>
          <cell r="CQ333">
            <v>1.18311220013295E-4</v>
          </cell>
          <cell r="CR333">
            <v>1.18311220013295E-4</v>
          </cell>
          <cell r="CS333">
            <v>1.18311220013295E-4</v>
          </cell>
          <cell r="CT333">
            <v>1.18311220013295E-4</v>
          </cell>
          <cell r="CU333">
            <v>1.18311220013295E-4</v>
          </cell>
          <cell r="CV333">
            <v>1.18311220013295E-4</v>
          </cell>
          <cell r="CW333">
            <v>1.18311220013295E-4</v>
          </cell>
          <cell r="CX333">
            <v>1.18311220013295E-4</v>
          </cell>
          <cell r="CY333">
            <v>1.18311220013295E-4</v>
          </cell>
          <cell r="CZ333">
            <v>1.18311220013295E-4</v>
          </cell>
          <cell r="DA333">
            <v>1.18311220013295E-4</v>
          </cell>
          <cell r="DB333">
            <v>1.18311220013295E-4</v>
          </cell>
          <cell r="DC333">
            <v>1.18311220013295E-4</v>
          </cell>
        </row>
        <row r="334">
          <cell r="C334" t="str">
            <v>CH4</v>
          </cell>
          <cell r="F334" t="str">
            <v>Not fuel combustion</v>
          </cell>
          <cell r="G334" t="str">
            <v>Venting</v>
          </cell>
          <cell r="AJ334">
            <v>0.52217055417589986</v>
          </cell>
          <cell r="AV334">
            <v>0.1</v>
          </cell>
          <cell r="BK334">
            <v>0.9</v>
          </cell>
          <cell r="BV334">
            <v>0.52217055417589986</v>
          </cell>
          <cell r="BW334">
            <v>0.54961170463103715</v>
          </cell>
          <cell r="BX334">
            <v>0.54961170463103715</v>
          </cell>
          <cell r="BY334">
            <v>0.54411558758472678</v>
          </cell>
          <cell r="BZ334">
            <v>0.51690980820549037</v>
          </cell>
          <cell r="CA334">
            <v>0.49106431779521587</v>
          </cell>
          <cell r="CB334">
            <v>0.46651110190545508</v>
          </cell>
          <cell r="CC334">
            <v>0.44318554681018235</v>
          </cell>
          <cell r="CD334">
            <v>0.42102626946967325</v>
          </cell>
          <cell r="CE334">
            <v>0.3999749559961896</v>
          </cell>
          <cell r="CF334">
            <v>0.37997620819638001</v>
          </cell>
          <cell r="CG334">
            <v>0.36097739778656102</v>
          </cell>
          <cell r="CH334">
            <v>0.34292852789723299</v>
          </cell>
          <cell r="CI334">
            <v>0.3257821015023713</v>
          </cell>
          <cell r="CJ334">
            <v>0.3094929964272527</v>
          </cell>
          <cell r="CK334">
            <v>0.29401834660589005</v>
          </cell>
          <cell r="CL334">
            <v>0.27931742927559555</v>
          </cell>
          <cell r="CM334">
            <v>0.26535155781181569</v>
          </cell>
          <cell r="CN334">
            <v>0.25208397992122494</v>
          </cell>
          <cell r="CO334">
            <v>0.23947978092516309</v>
          </cell>
          <cell r="CP334">
            <v>0.22750579187890543</v>
          </cell>
          <cell r="CQ334">
            <v>0.21613050228496061</v>
          </cell>
          <cell r="CR334">
            <v>0.20532397717071013</v>
          </cell>
          <cell r="CS334">
            <v>0.19505777831217505</v>
          </cell>
          <cell r="CT334">
            <v>0.18530488939656667</v>
          </cell>
          <cell r="CU334">
            <v>0.17603964492673874</v>
          </cell>
          <cell r="CV334">
            <v>0.16723766268040216</v>
          </cell>
          <cell r="CW334">
            <v>0.15887577954638241</v>
          </cell>
          <cell r="CX334">
            <v>0.15093199056906142</v>
          </cell>
          <cell r="CY334">
            <v>0.14338539104060868</v>
          </cell>
          <cell r="CZ334">
            <v>0.13621612148857853</v>
          </cell>
          <cell r="DA334">
            <v>0.1294053154141499</v>
          </cell>
          <cell r="DB334">
            <v>0.12293504964344268</v>
          </cell>
          <cell r="DC334">
            <v>0.1167882971612708</v>
          </cell>
        </row>
        <row r="335">
          <cell r="C335" t="str">
            <v>Carbon</v>
          </cell>
          <cell r="F335" t="str">
            <v>Not fuel combustion</v>
          </cell>
          <cell r="G335" t="str">
            <v>Venting</v>
          </cell>
          <cell r="AJ335">
            <v>9.7062000000000103E-3</v>
          </cell>
          <cell r="AV335">
            <v>0.1</v>
          </cell>
          <cell r="BK335">
            <v>0.9</v>
          </cell>
          <cell r="BV335">
            <v>9.7062000000000103E-3</v>
          </cell>
          <cell r="BW335">
            <v>1.0216281030838702E-2</v>
          </cell>
          <cell r="BX335">
            <v>1.0216281030838702E-2</v>
          </cell>
          <cell r="BY335">
            <v>1.0114118220530315E-2</v>
          </cell>
          <cell r="BZ335">
            <v>9.6084123095037978E-3</v>
          </cell>
          <cell r="CA335">
            <v>9.1279916940286074E-3</v>
          </cell>
          <cell r="CB335">
            <v>8.6715921093271781E-3</v>
          </cell>
          <cell r="CC335">
            <v>8.2380125038608188E-3</v>
          </cell>
          <cell r="CD335">
            <v>7.8261118786677793E-3</v>
          </cell>
          <cell r="CE335">
            <v>7.4348062847343901E-3</v>
          </cell>
          <cell r="CF335">
            <v>7.0630659704976687E-3</v>
          </cell>
          <cell r="CG335">
            <v>6.7099126719727849E-3</v>
          </cell>
          <cell r="CH335">
            <v>6.3744170383741462E-3</v>
          </cell>
          <cell r="CI335">
            <v>6.0556961864554389E-3</v>
          </cell>
          <cell r="CJ335">
            <v>5.7529113771326666E-3</v>
          </cell>
          <cell r="CK335">
            <v>5.4652658082760324E-3</v>
          </cell>
          <cell r="CL335">
            <v>5.1920025178622308E-3</v>
          </cell>
          <cell r="CM335">
            <v>4.9324023919691175E-3</v>
          </cell>
          <cell r="CN335">
            <v>4.6857822723706628E-3</v>
          </cell>
          <cell r="CO335">
            <v>4.4514931587521182E-3</v>
          </cell>
          <cell r="CP335">
            <v>4.2289185008145208E-3</v>
          </cell>
          <cell r="CQ335">
            <v>4.0174725757738039E-3</v>
          </cell>
          <cell r="CR335">
            <v>3.8165989469850677E-3</v>
          </cell>
          <cell r="CS335">
            <v>3.6257689996358222E-3</v>
          </cell>
          <cell r="CT335">
            <v>3.4444805496540382E-3</v>
          </cell>
          <cell r="CU335">
            <v>3.2722565221713438E-3</v>
          </cell>
          <cell r="CV335">
            <v>3.1086436960627833E-3</v>
          </cell>
          <cell r="CW335">
            <v>2.9532115112596508E-3</v>
          </cell>
          <cell r="CX335">
            <v>2.8055509356966339E-3</v>
          </cell>
          <cell r="CY335">
            <v>2.6652733889118083E-3</v>
          </cell>
          <cell r="CZ335">
            <v>2.5320097194662231E-3</v>
          </cell>
          <cell r="DA335">
            <v>2.4054092334929176E-3</v>
          </cell>
          <cell r="DB335">
            <v>2.2851387718182763E-3</v>
          </cell>
          <cell r="DC335">
            <v>2.1708818332273673E-3</v>
          </cell>
        </row>
        <row r="336">
          <cell r="C336" t="str">
            <v>CH4</v>
          </cell>
          <cell r="F336" t="str">
            <v>Not fuel combustion</v>
          </cell>
          <cell r="G336" t="str">
            <v>Venting</v>
          </cell>
          <cell r="AJ336">
            <v>0.37084443179684767</v>
          </cell>
          <cell r="AO336">
            <v>0.1</v>
          </cell>
          <cell r="AU336">
            <v>0.3</v>
          </cell>
          <cell r="BK336">
            <v>0.6</v>
          </cell>
          <cell r="BV336">
            <v>0.37084443179684767</v>
          </cell>
          <cell r="BW336">
            <v>0.35580001672669154</v>
          </cell>
          <cell r="BX336">
            <v>0.34443814871731304</v>
          </cell>
          <cell r="BY336">
            <v>0.3393698587615584</v>
          </cell>
          <cell r="BZ336">
            <v>0.32130721279872571</v>
          </cell>
          <cell r="CA336">
            <v>0.30524185215878941</v>
          </cell>
          <cell r="CB336">
            <v>0.28997975955084981</v>
          </cell>
          <cell r="CC336">
            <v>0.27623551341323427</v>
          </cell>
          <cell r="CD336">
            <v>0.26170673299464198</v>
          </cell>
          <cell r="CE336">
            <v>0.2476760457782195</v>
          </cell>
          <cell r="CF336">
            <v>0.2343705266867854</v>
          </cell>
          <cell r="CG336">
            <v>0.22236086983017786</v>
          </cell>
          <cell r="CH336">
            <v>0.20978945311108824</v>
          </cell>
          <cell r="CI336">
            <v>0.19844567859602033</v>
          </cell>
          <cell r="CJ336">
            <v>0.18769045035319357</v>
          </cell>
          <cell r="CK336">
            <v>0.17798009153343061</v>
          </cell>
          <cell r="CL336">
            <v>0.16782729908624705</v>
          </cell>
          <cell r="CM336">
            <v>0.15866391188655388</v>
          </cell>
          <cell r="CN336">
            <v>0.14997799460297989</v>
          </cell>
          <cell r="CO336">
            <v>0.1421335342154755</v>
          </cell>
          <cell r="CP336">
            <v>0.13394237560868522</v>
          </cell>
          <cell r="CQ336">
            <v>0.12654758967380714</v>
          </cell>
          <cell r="CR336">
            <v>0.1195399847145341</v>
          </cell>
          <cell r="CS336">
            <v>0.11320908006652559</v>
          </cell>
          <cell r="CT336">
            <v>0.1066081380153828</v>
          </cell>
          <cell r="CU336">
            <v>0.10064725775545601</v>
          </cell>
          <cell r="CV336">
            <v>9.5000183342504527E-2</v>
          </cell>
          <cell r="CW336">
            <v>8.989644915185975E-2</v>
          </cell>
          <cell r="CX336">
            <v>8.458392877279057E-2</v>
          </cell>
          <cell r="CY336">
            <v>7.9784981194118629E-2</v>
          </cell>
          <cell r="CZ336">
            <v>7.5240224772881087E-2</v>
          </cell>
          <cell r="DA336">
            <v>7.1130940689227942E-2</v>
          </cell>
          <cell r="DB336">
            <v>6.6861684978350544E-2</v>
          </cell>
          <cell r="DC336">
            <v>6.3003723523515923E-2</v>
          </cell>
        </row>
        <row r="337">
          <cell r="C337" t="str">
            <v>Carbon</v>
          </cell>
          <cell r="F337" t="str">
            <v>Not fuel combustion</v>
          </cell>
          <cell r="G337" t="str">
            <v>Venting</v>
          </cell>
          <cell r="AJ337">
            <v>1.4917634092479801E-2</v>
          </cell>
          <cell r="AO337">
            <v>0.1</v>
          </cell>
          <cell r="AU337">
            <v>0.3</v>
          </cell>
          <cell r="BK337">
            <v>0.6</v>
          </cell>
          <cell r="BV337">
            <v>1.4917634092479801E-2</v>
          </cell>
          <cell r="BW337">
            <v>1.4312455586591052E-2</v>
          </cell>
          <cell r="BX337">
            <v>1.385541167534848E-2</v>
          </cell>
          <cell r="BY337">
            <v>1.36515340151981E-2</v>
          </cell>
          <cell r="BZ337">
            <v>1.2924943779206222E-2</v>
          </cell>
          <cell r="CA337">
            <v>1.227869659024591E-2</v>
          </cell>
          <cell r="CB337">
            <v>1.1664761760733612E-2</v>
          </cell>
          <cell r="CC337">
            <v>1.1111884011526239E-2</v>
          </cell>
          <cell r="CD337">
            <v>1.0527447489062083E-2</v>
          </cell>
          <cell r="CE337">
            <v>9.9630473255043275E-3</v>
          </cell>
          <cell r="CF337">
            <v>9.4278178648520734E-3</v>
          </cell>
          <cell r="CG337">
            <v>8.9447159191249886E-3</v>
          </cell>
          <cell r="CH337">
            <v>8.4390165515200958E-3</v>
          </cell>
          <cell r="CI337">
            <v>7.9827004714229759E-3</v>
          </cell>
          <cell r="CJ337">
            <v>7.5500593266437386E-3</v>
          </cell>
          <cell r="CK337">
            <v>7.1594492288244438E-3</v>
          </cell>
          <cell r="CL337">
            <v>6.7510417410535451E-3</v>
          </cell>
          <cell r="CM337">
            <v>6.3824341914392648E-3</v>
          </cell>
          <cell r="CN337">
            <v>6.0330334058697399E-3</v>
          </cell>
          <cell r="CO337">
            <v>5.7174811697292549E-3</v>
          </cell>
          <cell r="CP337">
            <v>5.3879826080345155E-3</v>
          </cell>
          <cell r="CQ337">
            <v>5.0905190321781108E-3</v>
          </cell>
          <cell r="CR337">
            <v>4.8086302462508933E-3</v>
          </cell>
          <cell r="CS337">
            <v>4.5539624909450597E-3</v>
          </cell>
          <cell r="CT337">
            <v>4.2884321775802509E-3</v>
          </cell>
          <cell r="CU337">
            <v>4.0486490691867393E-3</v>
          </cell>
          <cell r="CV337">
            <v>3.8214891537007669E-3</v>
          </cell>
          <cell r="CW337">
            <v>3.6161857093631555E-3</v>
          </cell>
          <cell r="CX337">
            <v>3.4024836059236997E-3</v>
          </cell>
          <cell r="CY337">
            <v>3.2094405456281712E-3</v>
          </cell>
          <cell r="CZ337">
            <v>3.026622610347402E-3</v>
          </cell>
          <cell r="DA337">
            <v>2.8613220393101917E-3</v>
          </cell>
          <cell r="DB337">
            <v>2.6895864297622309E-3</v>
          </cell>
          <cell r="DC337">
            <v>2.5343955939520243E-3</v>
          </cell>
        </row>
        <row r="338">
          <cell r="C338" t="str">
            <v>Carbon</v>
          </cell>
          <cell r="F338" t="str">
            <v>Not fuel combustion</v>
          </cell>
          <cell r="G338" t="str">
            <v>Flaring</v>
          </cell>
          <cell r="AJ338">
            <v>3.4251621708764599</v>
          </cell>
          <cell r="AV338">
            <v>0.1</v>
          </cell>
          <cell r="BK338">
            <v>0.9</v>
          </cell>
          <cell r="BV338">
            <v>3.4251621708764599</v>
          </cell>
          <cell r="BW338">
            <v>3.6051615785653959</v>
          </cell>
          <cell r="BX338">
            <v>3.6051615785653959</v>
          </cell>
          <cell r="BY338">
            <v>3.5691099627797422</v>
          </cell>
          <cell r="BZ338">
            <v>3.3906544646407548</v>
          </cell>
          <cell r="CA338">
            <v>3.2211217414087172</v>
          </cell>
          <cell r="CB338">
            <v>3.0600656543382811</v>
          </cell>
          <cell r="CC338">
            <v>2.9070623716213673</v>
          </cell>
          <cell r="CD338">
            <v>2.7617092530402991</v>
          </cell>
          <cell r="CE338">
            <v>2.6236237903882844</v>
          </cell>
          <cell r="CF338">
            <v>2.4924426008688694</v>
          </cell>
          <cell r="CG338">
            <v>2.3678204708254258</v>
          </cell>
          <cell r="CH338">
            <v>2.2494294472841547</v>
          </cell>
          <cell r="CI338">
            <v>2.1369579749199468</v>
          </cell>
          <cell r="CJ338">
            <v>2.0301100761739495</v>
          </cell>
          <cell r="CK338">
            <v>1.9286045723652516</v>
          </cell>
          <cell r="CL338">
            <v>1.8321743437469888</v>
          </cell>
          <cell r="CM338">
            <v>1.7405656265596392</v>
          </cell>
          <cell r="CN338">
            <v>1.6535373452316575</v>
          </cell>
          <cell r="CO338">
            <v>1.5708604779700706</v>
          </cell>
          <cell r="CP338">
            <v>1.4923174540715702</v>
          </cell>
          <cell r="CQ338">
            <v>1.4177015813679947</v>
          </cell>
          <cell r="CR338">
            <v>1.3468165022995788</v>
          </cell>
          <cell r="CS338">
            <v>1.2794756771846028</v>
          </cell>
          <cell r="CT338">
            <v>1.2155018933253749</v>
          </cell>
          <cell r="CU338">
            <v>1.1547267986591088</v>
          </cell>
          <cell r="CV338">
            <v>1.0969904587261559</v>
          </cell>
          <cell r="CW338">
            <v>1.0421409357898503</v>
          </cell>
          <cell r="CX338">
            <v>0.99003388900034572</v>
          </cell>
          <cell r="CY338">
            <v>0.94053219455033055</v>
          </cell>
          <cell r="CZ338">
            <v>0.89350558482281595</v>
          </cell>
          <cell r="DA338">
            <v>0.84883030558167705</v>
          </cell>
          <cell r="DB338">
            <v>0.80638879030259492</v>
          </cell>
          <cell r="DC338">
            <v>0.76606935078746685</v>
          </cell>
        </row>
        <row r="339">
          <cell r="C339" t="str">
            <v>CH4</v>
          </cell>
          <cell r="F339" t="str">
            <v>Not fuel combustion</v>
          </cell>
          <cell r="G339" t="str">
            <v>Flaring</v>
          </cell>
          <cell r="AJ339">
            <v>0.48469229486244286</v>
          </cell>
          <cell r="AV339">
            <v>0.1</v>
          </cell>
          <cell r="BK339">
            <v>0.9</v>
          </cell>
          <cell r="BV339">
            <v>0.48469229486244286</v>
          </cell>
          <cell r="BW339">
            <v>0.51016388471253926</v>
          </cell>
          <cell r="BX339">
            <v>0.51016388471253926</v>
          </cell>
          <cell r="BY339">
            <v>0.50506224586541382</v>
          </cell>
          <cell r="BZ339">
            <v>0.47980913357214311</v>
          </cell>
          <cell r="CA339">
            <v>0.45581867689353595</v>
          </cell>
          <cell r="CB339">
            <v>0.43302774304885916</v>
          </cell>
          <cell r="CC339">
            <v>0.41137635589641625</v>
          </cell>
          <cell r="CD339">
            <v>0.39080753810159541</v>
          </cell>
          <cell r="CE339">
            <v>0.3712671611965157</v>
          </cell>
          <cell r="CF339">
            <v>0.35270380313668981</v>
          </cell>
          <cell r="CG339">
            <v>0.3350686129798553</v>
          </cell>
          <cell r="CH339">
            <v>0.31831518233086259</v>
          </cell>
          <cell r="CI339">
            <v>0.30239942321431945</v>
          </cell>
          <cell r="CJ339">
            <v>0.28727945205360345</v>
          </cell>
          <cell r="CK339">
            <v>0.2729154794509232</v>
          </cell>
          <cell r="CL339">
            <v>0.25926970547837702</v>
          </cell>
          <cell r="CM339">
            <v>0.24630622020445814</v>
          </cell>
          <cell r="CN339">
            <v>0.23399090919423529</v>
          </cell>
          <cell r="CO339">
            <v>0.22229136373452293</v>
          </cell>
          <cell r="CP339">
            <v>0.21117679554779725</v>
          </cell>
          <cell r="CQ339">
            <v>0.20061795577040781</v>
          </cell>
          <cell r="CR339">
            <v>0.19058705798188513</v>
          </cell>
          <cell r="CS339">
            <v>0.18105770508279126</v>
          </cell>
          <cell r="CT339">
            <v>0.17200481982865207</v>
          </cell>
          <cell r="CU339">
            <v>0.16340457883721982</v>
          </cell>
          <cell r="CV339">
            <v>0.15523434989535917</v>
          </cell>
          <cell r="CW339">
            <v>0.14747263240059152</v>
          </cell>
          <cell r="CX339">
            <v>0.14009900078056026</v>
          </cell>
          <cell r="CY339">
            <v>0.13309405074153255</v>
          </cell>
          <cell r="CZ339">
            <v>0.12643934820445618</v>
          </cell>
          <cell r="DA339">
            <v>0.12011738079423365</v>
          </cell>
          <cell r="DB339">
            <v>0.11411151175452219</v>
          </cell>
          <cell r="DC339">
            <v>0.10840593616679632</v>
          </cell>
        </row>
        <row r="340">
          <cell r="C340" t="str">
            <v>N2O</v>
          </cell>
          <cell r="F340" t="str">
            <v>Not fuel combustion</v>
          </cell>
          <cell r="G340" t="str">
            <v>Flaring</v>
          </cell>
          <cell r="AJ340">
            <v>3.3887668502600603E-2</v>
          </cell>
          <cell r="AV340">
            <v>0.1</v>
          </cell>
          <cell r="BK340">
            <v>0.9</v>
          </cell>
          <cell r="BV340">
            <v>3.3887668502600603E-2</v>
          </cell>
          <cell r="BW340">
            <v>3.5668536080285626E-2</v>
          </cell>
          <cell r="BX340">
            <v>3.5668536080285626E-2</v>
          </cell>
          <cell r="BY340">
            <v>3.5311850719482764E-2</v>
          </cell>
          <cell r="BZ340">
            <v>3.3546258183508627E-2</v>
          </cell>
          <cell r="CA340">
            <v>3.1868945274333198E-2</v>
          </cell>
          <cell r="CB340">
            <v>3.0275498010616537E-2</v>
          </cell>
          <cell r="CC340">
            <v>2.8761723110085711E-2</v>
          </cell>
          <cell r="CD340">
            <v>2.7323636954581426E-2</v>
          </cell>
          <cell r="CE340">
            <v>2.5957455106852358E-2</v>
          </cell>
          <cell r="CF340">
            <v>2.465958235150973E-2</v>
          </cell>
          <cell r="CG340">
            <v>2.3426603233934244E-2</v>
          </cell>
          <cell r="CH340">
            <v>2.2255273072237534E-2</v>
          </cell>
          <cell r="CI340">
            <v>2.1142509418625655E-2</v>
          </cell>
          <cell r="CJ340">
            <v>2.0085383947694373E-2</v>
          </cell>
          <cell r="CK340">
            <v>1.9081114750309651E-2</v>
          </cell>
          <cell r="CL340">
            <v>1.8127059012794166E-2</v>
          </cell>
          <cell r="CM340">
            <v>1.7220706062154454E-2</v>
          </cell>
          <cell r="CN340">
            <v>1.6359670759046735E-2</v>
          </cell>
          <cell r="CO340">
            <v>1.5541687221094358E-2</v>
          </cell>
          <cell r="CP340">
            <v>1.4764602860039671E-2</v>
          </cell>
          <cell r="CQ340">
            <v>1.4026372717037718E-2</v>
          </cell>
          <cell r="CR340">
            <v>1.3325054081185672E-2</v>
          </cell>
          <cell r="CS340">
            <v>1.2658801377126416E-2</v>
          </cell>
          <cell r="CT340">
            <v>1.202586130827012E-2</v>
          </cell>
          <cell r="CU340">
            <v>1.1424568242856639E-2</v>
          </cell>
          <cell r="CV340">
            <v>1.0853339830713831E-2</v>
          </cell>
          <cell r="CW340">
            <v>1.0310672839178163E-2</v>
          </cell>
          <cell r="CX340">
            <v>9.7951391972191347E-3</v>
          </cell>
          <cell r="CY340">
            <v>9.3053822373582E-3</v>
          </cell>
          <cell r="CZ340">
            <v>8.8401131254903075E-3</v>
          </cell>
          <cell r="DA340">
            <v>8.3981074692158122E-3</v>
          </cell>
          <cell r="DB340">
            <v>7.9782020957550378E-3</v>
          </cell>
          <cell r="DC340">
            <v>7.5792919909673023E-3</v>
          </cell>
        </row>
        <row r="341">
          <cell r="C341" t="str">
            <v>Carbon</v>
          </cell>
          <cell r="F341" t="str">
            <v>Not fuel combustion</v>
          </cell>
          <cell r="G341" t="str">
            <v>Flaring</v>
          </cell>
          <cell r="AJ341">
            <v>0.34421458034000002</v>
          </cell>
          <cell r="AO341">
            <v>0.1</v>
          </cell>
          <cell r="AU341">
            <v>0.3</v>
          </cell>
          <cell r="BK341">
            <v>0.6</v>
          </cell>
          <cell r="BV341">
            <v>0.34421458034000002</v>
          </cell>
          <cell r="BW341">
            <v>0.33025048495169063</v>
          </cell>
          <cell r="BX341">
            <v>0.31970449775760723</v>
          </cell>
          <cell r="BY341">
            <v>0.31500015504519674</v>
          </cell>
          <cell r="BZ341">
            <v>0.29823456395946507</v>
          </cell>
          <cell r="CA341">
            <v>0.28332283576149181</v>
          </cell>
          <cell r="CB341">
            <v>0.26915669397341713</v>
          </cell>
          <cell r="CC341">
            <v>0.2563994040946771</v>
          </cell>
          <cell r="CD341">
            <v>0.24291391631100895</v>
          </cell>
          <cell r="CE341">
            <v>0.22989075431102415</v>
          </cell>
          <cell r="CF341">
            <v>0.21754068706564941</v>
          </cell>
          <cell r="CG341">
            <v>0.20639342789043505</v>
          </cell>
          <cell r="CH341">
            <v>0.19472474809046111</v>
          </cell>
          <cell r="CI341">
            <v>0.18419555512063185</v>
          </cell>
          <cell r="CJ341">
            <v>0.17421264568842668</v>
          </cell>
          <cell r="CK341">
            <v>0.16519957497869425</v>
          </cell>
          <cell r="CL341">
            <v>0.15577584121908677</v>
          </cell>
          <cell r="CM341">
            <v>0.14727046481596148</v>
          </cell>
          <cell r="CN341">
            <v>0.13920827184154674</v>
          </cell>
          <cell r="CO341">
            <v>0.13192711184894435</v>
          </cell>
          <cell r="CP341">
            <v>0.12432414958071414</v>
          </cell>
          <cell r="CQ341">
            <v>0.11746037350904703</v>
          </cell>
          <cell r="CR341">
            <v>0.11095597545577909</v>
          </cell>
          <cell r="CS341">
            <v>0.10507968475342715</v>
          </cell>
          <cell r="CT341">
            <v>9.8952747679103004E-2</v>
          </cell>
          <cell r="CU341">
            <v>9.3419910399637804E-2</v>
          </cell>
          <cell r="CV341">
            <v>8.8178344981533638E-2</v>
          </cell>
          <cell r="CW341">
            <v>8.344110323817619E-2</v>
          </cell>
          <cell r="CX341">
            <v>7.8510067968295835E-2</v>
          </cell>
          <cell r="CY341">
            <v>7.4055726510713613E-2</v>
          </cell>
          <cell r="CZ341">
            <v>6.9837323077489688E-2</v>
          </cell>
          <cell r="DA341">
            <v>6.6023121285382486E-2</v>
          </cell>
          <cell r="DB341">
            <v>6.2060435218442053E-2</v>
          </cell>
          <cell r="DC341">
            <v>5.8479508907348703E-2</v>
          </cell>
        </row>
        <row r="342">
          <cell r="C342" t="str">
            <v>CH4</v>
          </cell>
          <cell r="F342" t="str">
            <v>Not fuel combustion</v>
          </cell>
          <cell r="G342" t="str">
            <v>Flaring</v>
          </cell>
          <cell r="AJ342">
            <v>5.8568246417879333E-2</v>
          </cell>
          <cell r="AO342">
            <v>0.1</v>
          </cell>
          <cell r="AU342">
            <v>0.3</v>
          </cell>
          <cell r="BK342">
            <v>0.6</v>
          </cell>
          <cell r="BV342">
            <v>5.8568246417879333E-2</v>
          </cell>
          <cell r="BW342">
            <v>5.6192250087632553E-2</v>
          </cell>
          <cell r="BX342">
            <v>5.4397846212896103E-2</v>
          </cell>
          <cell r="BY342">
            <v>5.3597400447517825E-2</v>
          </cell>
          <cell r="BZ342">
            <v>5.0744728520952062E-2</v>
          </cell>
          <cell r="CA342">
            <v>4.8207492094904457E-2</v>
          </cell>
          <cell r="CB342">
            <v>4.5797117490159224E-2</v>
          </cell>
          <cell r="CC342">
            <v>4.3626459592680446E-2</v>
          </cell>
          <cell r="CD342">
            <v>4.1331898534868697E-2</v>
          </cell>
          <cell r="CE342">
            <v>3.9116002391243208E-2</v>
          </cell>
          <cell r="CF342">
            <v>3.7014633585221036E-2</v>
          </cell>
          <cell r="CG342">
            <v>3.5117923046076999E-2</v>
          </cell>
          <cell r="CH342">
            <v>3.313249258226237E-2</v>
          </cell>
          <cell r="CI342">
            <v>3.134094625139737E-2</v>
          </cell>
          <cell r="CJ342">
            <v>2.9642350279619405E-2</v>
          </cell>
          <cell r="CK342">
            <v>2.8108772748452769E-2</v>
          </cell>
          <cell r="CL342">
            <v>2.650532073760533E-2</v>
          </cell>
          <cell r="CM342">
            <v>2.5058127592669364E-2</v>
          </cell>
          <cell r="CN342">
            <v>2.3686342282681589E-2</v>
          </cell>
          <cell r="CO342">
            <v>2.244745004216837E-2</v>
          </cell>
          <cell r="CP342">
            <v>2.1153803017711401E-2</v>
          </cell>
          <cell r="CQ342">
            <v>1.9985928815736964E-2</v>
          </cell>
          <cell r="CR342">
            <v>1.8879202925138474E-2</v>
          </cell>
          <cell r="CS342">
            <v>1.7879349747685933E-2</v>
          </cell>
          <cell r="CT342">
            <v>1.6836848991322255E-2</v>
          </cell>
          <cell r="CU342">
            <v>1.5895434549047127E-2</v>
          </cell>
          <cell r="CV342">
            <v>1.500358012870349E-2</v>
          </cell>
          <cell r="CW342">
            <v>1.4197536580251916E-2</v>
          </cell>
          <cell r="CX342">
            <v>1.335851898693457E-2</v>
          </cell>
          <cell r="CY342">
            <v>1.2600611033531311E-2</v>
          </cell>
          <cell r="CZ342">
            <v>1.1882848027899627E-2</v>
          </cell>
          <cell r="DA342">
            <v>1.1233860090703604E-2</v>
          </cell>
          <cell r="DB342">
            <v>1.0559607495662399E-2</v>
          </cell>
          <cell r="DC342">
            <v>9.95031147343922E-3</v>
          </cell>
        </row>
        <row r="343">
          <cell r="C343" t="str">
            <v>N2O</v>
          </cell>
          <cell r="F343" t="str">
            <v>Not fuel combustion</v>
          </cell>
          <cell r="G343" t="str">
            <v>Flaring</v>
          </cell>
          <cell r="AJ343">
            <v>3.6617532340337804E-3</v>
          </cell>
          <cell r="AO343">
            <v>0.1</v>
          </cell>
          <cell r="AU343">
            <v>0.3</v>
          </cell>
          <cell r="BK343">
            <v>0.6</v>
          </cell>
          <cell r="BV343">
            <v>3.6617532340337804E-3</v>
          </cell>
          <cell r="BW343">
            <v>3.5132032469937457E-3</v>
          </cell>
          <cell r="BX343">
            <v>3.4010150803104231E-3</v>
          </cell>
          <cell r="BY343">
            <v>3.3509703026483114E-3</v>
          </cell>
          <cell r="BZ343">
            <v>3.1726180163563537E-3</v>
          </cell>
          <cell r="CA343">
            <v>3.0139871155385354E-3</v>
          </cell>
          <cell r="CB343">
            <v>2.8632877597616082E-3</v>
          </cell>
          <cell r="CC343">
            <v>2.7275757645729075E-3</v>
          </cell>
          <cell r="CD343">
            <v>2.5841172031848512E-3</v>
          </cell>
          <cell r="CE343">
            <v>2.4455768615070333E-3</v>
          </cell>
          <cell r="CF343">
            <v>2.3141968989510713E-3</v>
          </cell>
          <cell r="CG343">
            <v>2.1956124035031003E-3</v>
          </cell>
          <cell r="CH343">
            <v>2.0714810376781705E-3</v>
          </cell>
          <cell r="CI343">
            <v>1.9594715278806632E-3</v>
          </cell>
          <cell r="CJ343">
            <v>1.853273380020871E-3</v>
          </cell>
          <cell r="CK343">
            <v>1.7573923723443856E-3</v>
          </cell>
          <cell r="CL343">
            <v>1.6571427328990395E-3</v>
          </cell>
          <cell r="CM343">
            <v>1.5666625750856914E-3</v>
          </cell>
          <cell r="CN343">
            <v>1.4808970006922205E-3</v>
          </cell>
          <cell r="CO343">
            <v>1.4034400518201135E-3</v>
          </cell>
          <cell r="CP343">
            <v>1.3225597717156812E-3</v>
          </cell>
          <cell r="CQ343">
            <v>1.2495429512100393E-3</v>
          </cell>
          <cell r="CR343">
            <v>1.1803491925276759E-3</v>
          </cell>
          <cell r="CS343">
            <v>1.1178372371590051E-3</v>
          </cell>
          <cell r="CT343">
            <v>1.0526589067568841E-3</v>
          </cell>
          <cell r="CU343">
            <v>9.9380060743251334E-4</v>
          </cell>
          <cell r="CV343">
            <v>9.380408569240247E-4</v>
          </cell>
          <cell r="CW343">
            <v>8.876460995113529E-4</v>
          </cell>
          <cell r="CX343">
            <v>8.3518976739205709E-4</v>
          </cell>
          <cell r="CY343">
            <v>7.8780450200997647E-4</v>
          </cell>
          <cell r="CZ343">
            <v>7.4292914432231162E-4</v>
          </cell>
          <cell r="DA343">
            <v>7.0235368196476045E-4</v>
          </cell>
          <cell r="DB343">
            <v>6.6019864452634915E-4</v>
          </cell>
          <cell r="DC343">
            <v>6.2210476573849882E-4</v>
          </cell>
        </row>
        <row r="344">
          <cell r="C344" t="str">
            <v>Carbon</v>
          </cell>
          <cell r="F344" t="str">
            <v>Not fuel combustion</v>
          </cell>
          <cell r="G344" t="str">
            <v>Process CO2 - Cement</v>
          </cell>
          <cell r="AJ344">
            <v>4.4097898712139401</v>
          </cell>
          <cell r="AK344">
            <v>1</v>
          </cell>
          <cell r="BV344">
            <v>4.4097898712139401</v>
          </cell>
          <cell r="BW344">
            <v>4.2450602032114517</v>
          </cell>
          <cell r="BX344">
            <v>4.070480961313871</v>
          </cell>
          <cell r="BY344">
            <v>3.9139125932940613</v>
          </cell>
          <cell r="BZ344">
            <v>3.7714003025346337</v>
          </cell>
          <cell r="CA344">
            <v>3.6441132979259212</v>
          </cell>
          <cell r="CB344">
            <v>3.5869500320713881</v>
          </cell>
          <cell r="CC344">
            <v>3.5143023518330563</v>
          </cell>
          <cell r="CD344">
            <v>3.4471497236358273</v>
          </cell>
          <cell r="CE344">
            <v>3.3802886929106282</v>
          </cell>
          <cell r="CF344">
            <v>3.3326504896952676</v>
          </cell>
          <cell r="CG344">
            <v>3.2870533515974629</v>
          </cell>
          <cell r="CH344">
            <v>3.2417407526255144</v>
          </cell>
          <cell r="CI344">
            <v>3.1971368308339456</v>
          </cell>
          <cell r="CJ344">
            <v>3.1531258119806176</v>
          </cell>
          <cell r="CK344">
            <v>3.1097257932067137</v>
          </cell>
          <cell r="CL344">
            <v>3.0669218609848357</v>
          </cell>
          <cell r="CM344">
            <v>3.0247074212388374</v>
          </cell>
          <cell r="CN344">
            <v>2.9830739609922134</v>
          </cell>
          <cell r="CO344">
            <v>2.9830739609922134</v>
          </cell>
          <cell r="CP344">
            <v>2.9830739609922134</v>
          </cell>
          <cell r="CQ344">
            <v>2.9830739609922134</v>
          </cell>
          <cell r="CR344">
            <v>2.9830739609922134</v>
          </cell>
          <cell r="CS344">
            <v>2.9830739609922134</v>
          </cell>
          <cell r="CT344">
            <v>2.9830739609922134</v>
          </cell>
          <cell r="CU344">
            <v>2.9830739609922134</v>
          </cell>
          <cell r="CV344">
            <v>2.9830739609922134</v>
          </cell>
          <cell r="CW344">
            <v>2.9830739609922134</v>
          </cell>
          <cell r="CX344">
            <v>2.9830739609922134</v>
          </cell>
          <cell r="CY344">
            <v>2.9830739609922134</v>
          </cell>
          <cell r="CZ344">
            <v>2.9830739609922134</v>
          </cell>
          <cell r="DA344">
            <v>2.9830739609922134</v>
          </cell>
          <cell r="DB344">
            <v>2.9830739609922134</v>
          </cell>
          <cell r="DC344">
            <v>2.9830739609922134</v>
          </cell>
        </row>
        <row r="345">
          <cell r="C345" t="str">
            <v>Carbon</v>
          </cell>
          <cell r="F345" t="str">
            <v>Not fuel combustion</v>
          </cell>
          <cell r="G345" t="str">
            <v>Process CO2 - Lime</v>
          </cell>
          <cell r="AJ345">
            <v>1.05206006272013</v>
          </cell>
          <cell r="AR345">
            <v>1</v>
          </cell>
          <cell r="BV345">
            <v>1.05206006272013</v>
          </cell>
          <cell r="BW345">
            <v>0.99184430258313461</v>
          </cell>
          <cell r="BX345">
            <v>0.94518019414058363</v>
          </cell>
          <cell r="BY345">
            <v>0.90860057288519047</v>
          </cell>
          <cell r="BZ345">
            <v>0.88066859292265476</v>
          </cell>
          <cell r="CA345">
            <v>0.85917333941325158</v>
          </cell>
          <cell r="CB345">
            <v>0.84250596869611138</v>
          </cell>
          <cell r="CC345">
            <v>0.83053729929003595</v>
          </cell>
          <cell r="CD345">
            <v>0.82218042795211099</v>
          </cell>
          <cell r="CE345">
            <v>0.81603080554812613</v>
          </cell>
          <cell r="CF345">
            <v>0.8112186484242413</v>
          </cell>
          <cell r="CG345">
            <v>0.80821728861497411</v>
          </cell>
          <cell r="CH345">
            <v>0.80668915227900007</v>
          </cell>
          <cell r="CI345">
            <v>0.80607321143528443</v>
          </cell>
          <cell r="CJ345">
            <v>0.80601400266406653</v>
          </cell>
          <cell r="CK345">
            <v>0.80629478768493601</v>
          </cell>
          <cell r="CL345">
            <v>0.80678349784936432</v>
          </cell>
          <cell r="CM345">
            <v>0.80739955918315642</v>
          </cell>
          <cell r="CN345">
            <v>0.80809377173086738</v>
          </cell>
          <cell r="CO345">
            <v>0.80809377173086738</v>
          </cell>
          <cell r="CP345">
            <v>0.80809377173086738</v>
          </cell>
          <cell r="CQ345">
            <v>0.80809377173086738</v>
          </cell>
          <cell r="CR345">
            <v>0.80809377173086738</v>
          </cell>
          <cell r="CS345">
            <v>0.80809377173086738</v>
          </cell>
          <cell r="CT345">
            <v>0.80809377173086738</v>
          </cell>
          <cell r="CU345">
            <v>0.80809377173086738</v>
          </cell>
          <cell r="CV345">
            <v>0.80809377173086738</v>
          </cell>
          <cell r="CW345">
            <v>0.80809377173086738</v>
          </cell>
          <cell r="CX345">
            <v>0.80809377173086738</v>
          </cell>
          <cell r="CY345">
            <v>0.80809377173086738</v>
          </cell>
          <cell r="CZ345">
            <v>0.80809377173086738</v>
          </cell>
          <cell r="DA345">
            <v>0.80809377173086738</v>
          </cell>
          <cell r="DB345">
            <v>0.80809377173086738</v>
          </cell>
          <cell r="DC345">
            <v>0.80809377173086738</v>
          </cell>
        </row>
        <row r="346">
          <cell r="C346" t="str">
            <v>Carbon</v>
          </cell>
          <cell r="F346" t="str">
            <v>Not fuel combustion</v>
          </cell>
          <cell r="G346" t="str">
            <v>Process CO2 - Glass</v>
          </cell>
          <cell r="AJ346">
            <v>0.18534796608094201</v>
          </cell>
          <cell r="AP346">
            <v>1</v>
          </cell>
          <cell r="BV346">
            <v>0.18534796608094201</v>
          </cell>
          <cell r="BW346">
            <v>0.2110647425838118</v>
          </cell>
          <cell r="BX346">
            <v>0.21354989691147053</v>
          </cell>
          <cell r="BY346">
            <v>0.21703060420432541</v>
          </cell>
          <cell r="BZ346">
            <v>0.21860701270761121</v>
          </cell>
          <cell r="CA346">
            <v>0.21985166189096098</v>
          </cell>
          <cell r="CB346">
            <v>0.22052652108486501</v>
          </cell>
          <cell r="CC346">
            <v>0.22207966688727057</v>
          </cell>
          <cell r="CD346">
            <v>0.22359140612736794</v>
          </cell>
          <cell r="CE346">
            <v>0.22552179321503393</v>
          </cell>
          <cell r="CF346">
            <v>0.2273236290841702</v>
          </cell>
          <cell r="CG346">
            <v>0.22951709964635134</v>
          </cell>
          <cell r="CH346">
            <v>0.23193767892727096</v>
          </cell>
          <cell r="CI346">
            <v>0.23450166768589714</v>
          </cell>
          <cell r="CJ346">
            <v>0.23716772681143697</v>
          </cell>
          <cell r="CK346">
            <v>0.23994411486171563</v>
          </cell>
          <cell r="CL346">
            <v>0.24279973626989593</v>
          </cell>
          <cell r="CM346">
            <v>0.24572690422929902</v>
          </cell>
          <cell r="CN346">
            <v>0.24871217511082996</v>
          </cell>
          <cell r="CO346">
            <v>0.24871217511082996</v>
          </cell>
          <cell r="CP346">
            <v>0.24871217511082996</v>
          </cell>
          <cell r="CQ346">
            <v>0.24871217511082996</v>
          </cell>
          <cell r="CR346">
            <v>0.24871217511082996</v>
          </cell>
          <cell r="CS346">
            <v>0.24871217511082996</v>
          </cell>
          <cell r="CT346">
            <v>0.24871217511082996</v>
          </cell>
          <cell r="CU346">
            <v>0.24871217511082996</v>
          </cell>
          <cell r="CV346">
            <v>0.24871217511082996</v>
          </cell>
          <cell r="CW346">
            <v>0.24871217511082996</v>
          </cell>
          <cell r="CX346">
            <v>0.24871217511082996</v>
          </cell>
          <cell r="CY346">
            <v>0.24871217511082996</v>
          </cell>
          <cell r="CZ346">
            <v>0.24871217511082996</v>
          </cell>
          <cell r="DA346">
            <v>0.24871217511082996</v>
          </cell>
          <cell r="DB346">
            <v>0.24871217511082996</v>
          </cell>
          <cell r="DC346">
            <v>0.24871217511082996</v>
          </cell>
        </row>
        <row r="347">
          <cell r="C347" t="str">
            <v>Carbon</v>
          </cell>
          <cell r="F347" t="str">
            <v>Not fuel combustion</v>
          </cell>
          <cell r="G347" t="str">
            <v>Process CO2 - Glass</v>
          </cell>
          <cell r="AJ347">
            <v>0.11025332562588699</v>
          </cell>
          <cell r="AP347">
            <v>1</v>
          </cell>
          <cell r="BV347">
            <v>0.11025332562588699</v>
          </cell>
          <cell r="BW347">
            <v>0.12555082359023398</v>
          </cell>
          <cell r="BX347">
            <v>0.12702910541393786</v>
          </cell>
          <cell r="BY347">
            <v>0.12909958702040955</v>
          </cell>
          <cell r="BZ347">
            <v>0.13003730586193321</v>
          </cell>
          <cell r="CA347">
            <v>0.13077767930440154</v>
          </cell>
          <cell r="CB347">
            <v>0.13117911597527732</v>
          </cell>
          <cell r="CC347">
            <v>0.13210299711364554</v>
          </cell>
          <cell r="CD347">
            <v>0.13300224776216413</v>
          </cell>
          <cell r="CE347">
            <v>0.13415052902286867</v>
          </cell>
          <cell r="CF347">
            <v>0.135222342223762</v>
          </cell>
          <cell r="CG347">
            <v>0.13652711739479001</v>
          </cell>
          <cell r="CH347">
            <v>0.13796698706968011</v>
          </cell>
          <cell r="CI347">
            <v>0.13949216316674326</v>
          </cell>
          <cell r="CJ347">
            <v>0.14107805531933179</v>
          </cell>
          <cell r="CK347">
            <v>0.14272957608993209</v>
          </cell>
          <cell r="CL347">
            <v>0.14442822843361555</v>
          </cell>
          <cell r="CM347">
            <v>0.14616943989125192</v>
          </cell>
          <cell r="CN347">
            <v>0.1479452135862229</v>
          </cell>
          <cell r="CO347">
            <v>0.1479452135862229</v>
          </cell>
          <cell r="CP347">
            <v>0.1479452135862229</v>
          </cell>
          <cell r="CQ347">
            <v>0.1479452135862229</v>
          </cell>
          <cell r="CR347">
            <v>0.1479452135862229</v>
          </cell>
          <cell r="CS347">
            <v>0.1479452135862229</v>
          </cell>
          <cell r="CT347">
            <v>0.1479452135862229</v>
          </cell>
          <cell r="CU347">
            <v>0.1479452135862229</v>
          </cell>
          <cell r="CV347">
            <v>0.1479452135862229</v>
          </cell>
          <cell r="CW347">
            <v>0.1479452135862229</v>
          </cell>
          <cell r="CX347">
            <v>0.1479452135862229</v>
          </cell>
          <cell r="CY347">
            <v>0.1479452135862229</v>
          </cell>
          <cell r="CZ347">
            <v>0.1479452135862229</v>
          </cell>
          <cell r="DA347">
            <v>0.1479452135862229</v>
          </cell>
          <cell r="DB347">
            <v>0.1479452135862229</v>
          </cell>
          <cell r="DC347">
            <v>0.1479452135862229</v>
          </cell>
        </row>
        <row r="348">
          <cell r="C348" t="str">
            <v>Carbon</v>
          </cell>
          <cell r="F348" t="str">
            <v>Not fuel combustion</v>
          </cell>
          <cell r="G348" t="str">
            <v>Process CO2 - Glass</v>
          </cell>
          <cell r="AJ348">
            <v>7.23742620881756E-2</v>
          </cell>
          <cell r="AP348">
            <v>1</v>
          </cell>
          <cell r="BV348">
            <v>7.23742620881756E-2</v>
          </cell>
          <cell r="BW348">
            <v>8.241609185321834E-2</v>
          </cell>
          <cell r="BX348">
            <v>8.3386489394894028E-2</v>
          </cell>
          <cell r="BY348">
            <v>8.4745628247031704E-2</v>
          </cell>
          <cell r="BZ348">
            <v>8.5361180737772338E-2</v>
          </cell>
          <cell r="CA348">
            <v>8.5847188586190004E-2</v>
          </cell>
          <cell r="CB348">
            <v>8.6110706105183968E-2</v>
          </cell>
          <cell r="CC348">
            <v>8.6717175028157525E-2</v>
          </cell>
          <cell r="CD348">
            <v>8.7307475608655968E-2</v>
          </cell>
          <cell r="CE348">
            <v>8.8061248870744832E-2</v>
          </cell>
          <cell r="CF348">
            <v>8.8764825738568656E-2</v>
          </cell>
          <cell r="CG348">
            <v>8.9621327251407853E-2</v>
          </cell>
          <cell r="CH348">
            <v>9.0566509672271214E-2</v>
          </cell>
          <cell r="CI348">
            <v>9.1567690307438845E-2</v>
          </cell>
          <cell r="CJ348">
            <v>9.2608727152753506E-2</v>
          </cell>
          <cell r="CK348">
            <v>9.3692844991530314E-2</v>
          </cell>
          <cell r="CL348">
            <v>9.4807901695902183E-2</v>
          </cell>
          <cell r="CM348">
            <v>9.5950895738671632E-2</v>
          </cell>
          <cell r="CN348">
            <v>9.711657768141152E-2</v>
          </cell>
          <cell r="CO348">
            <v>9.711657768141152E-2</v>
          </cell>
          <cell r="CP348">
            <v>9.711657768141152E-2</v>
          </cell>
          <cell r="CQ348">
            <v>9.711657768141152E-2</v>
          </cell>
          <cell r="CR348">
            <v>9.711657768141152E-2</v>
          </cell>
          <cell r="CS348">
            <v>9.711657768141152E-2</v>
          </cell>
          <cell r="CT348">
            <v>9.711657768141152E-2</v>
          </cell>
          <cell r="CU348">
            <v>9.711657768141152E-2</v>
          </cell>
          <cell r="CV348">
            <v>9.711657768141152E-2</v>
          </cell>
          <cell r="CW348">
            <v>9.711657768141152E-2</v>
          </cell>
          <cell r="CX348">
            <v>9.711657768141152E-2</v>
          </cell>
          <cell r="CY348">
            <v>9.711657768141152E-2</v>
          </cell>
          <cell r="CZ348">
            <v>9.711657768141152E-2</v>
          </cell>
          <cell r="DA348">
            <v>9.711657768141152E-2</v>
          </cell>
          <cell r="DB348">
            <v>9.711657768141152E-2</v>
          </cell>
          <cell r="DC348">
            <v>9.711657768141152E-2</v>
          </cell>
        </row>
        <row r="349">
          <cell r="C349" t="str">
            <v>Carbon</v>
          </cell>
          <cell r="F349" t="str">
            <v>Not fuel combustion</v>
          </cell>
          <cell r="G349" t="str">
            <v>Process CO2 - Ceramics</v>
          </cell>
          <cell r="AJ349">
            <v>0.31237484157894801</v>
          </cell>
          <cell r="BA349">
            <v>1</v>
          </cell>
          <cell r="BV349">
            <v>0.31237484157894801</v>
          </cell>
          <cell r="BW349">
            <v>0.39354611572765352</v>
          </cell>
          <cell r="BX349">
            <v>0.41486646468151678</v>
          </cell>
          <cell r="BY349">
            <v>0.37906838680141602</v>
          </cell>
          <cell r="BZ349">
            <v>0.36239221373071878</v>
          </cell>
          <cell r="CA349">
            <v>0.35346643711212822</v>
          </cell>
          <cell r="CB349">
            <v>0.34036790664950206</v>
          </cell>
          <cell r="CC349">
            <v>0.33010916199667872</v>
          </cell>
          <cell r="CD349">
            <v>0.3200716936350137</v>
          </cell>
          <cell r="CE349">
            <v>0.31067859504562573</v>
          </cell>
          <cell r="CF349">
            <v>0.30757848589114045</v>
          </cell>
          <cell r="CG349">
            <v>0.30031870982823239</v>
          </cell>
          <cell r="CH349">
            <v>0.29790958390361078</v>
          </cell>
          <cell r="CI349">
            <v>0.30266825482567861</v>
          </cell>
          <cell r="CJ349">
            <v>0.30806379373504683</v>
          </cell>
          <cell r="CK349">
            <v>0.314775830898058</v>
          </cell>
          <cell r="CL349">
            <v>0.32257090480715772</v>
          </cell>
          <cell r="CM349">
            <v>0.33182096920424003</v>
          </cell>
          <cell r="CN349">
            <v>0.3415359598481546</v>
          </cell>
          <cell r="CO349">
            <v>0.3415359598481546</v>
          </cell>
          <cell r="CP349">
            <v>0.3415359598481546</v>
          </cell>
          <cell r="CQ349">
            <v>0.3415359598481546</v>
          </cell>
          <cell r="CR349">
            <v>0.3415359598481546</v>
          </cell>
          <cell r="CS349">
            <v>0.3415359598481546</v>
          </cell>
          <cell r="CT349">
            <v>0.3415359598481546</v>
          </cell>
          <cell r="CU349">
            <v>0.3415359598481546</v>
          </cell>
          <cell r="CV349">
            <v>0.3415359598481546</v>
          </cell>
          <cell r="CW349">
            <v>0.3415359598481546</v>
          </cell>
          <cell r="CX349">
            <v>0.3415359598481546</v>
          </cell>
          <cell r="CY349">
            <v>0.3415359598481546</v>
          </cell>
          <cell r="CZ349">
            <v>0.3415359598481546</v>
          </cell>
          <cell r="DA349">
            <v>0.3415359598481546</v>
          </cell>
          <cell r="DB349">
            <v>0.3415359598481546</v>
          </cell>
          <cell r="DC349">
            <v>0.3415359598481546</v>
          </cell>
        </row>
        <row r="350">
          <cell r="C350" t="str">
            <v>CH4</v>
          </cell>
          <cell r="F350" t="str">
            <v>Not fuel combustion</v>
          </cell>
          <cell r="G350" t="str">
            <v>Process CH4 - Ceramics</v>
          </cell>
          <cell r="AJ350">
            <v>8.0136479584494609E-3</v>
          </cell>
          <cell r="BA350">
            <v>1</v>
          </cell>
          <cell r="BV350">
            <v>8.0136479584494609E-3</v>
          </cell>
          <cell r="BW350">
            <v>1.0096011608731191E-2</v>
          </cell>
          <cell r="BX350">
            <v>1.0642962733232604E-2</v>
          </cell>
          <cell r="BY350">
            <v>9.72460070295437E-3</v>
          </cell>
          <cell r="BZ350">
            <v>9.2967910253015443E-3</v>
          </cell>
          <cell r="CA350">
            <v>9.0678096156092819E-3</v>
          </cell>
          <cell r="CB350">
            <v>8.7317805955706013E-3</v>
          </cell>
          <cell r="CC350">
            <v>8.4686032931738757E-3</v>
          </cell>
          <cell r="CD350">
            <v>8.211102601255545E-3</v>
          </cell>
          <cell r="CE350">
            <v>7.9701325380011415E-3</v>
          </cell>
          <cell r="CF350">
            <v>7.8906024987981192E-3</v>
          </cell>
          <cell r="CG350">
            <v>7.7043605808150414E-3</v>
          </cell>
          <cell r="CH350">
            <v>7.6425569894953719E-3</v>
          </cell>
          <cell r="CI350">
            <v>7.7646356861240948E-3</v>
          </cell>
          <cell r="CJ350">
            <v>7.9030525610146608E-3</v>
          </cell>
          <cell r="CK350">
            <v>8.0752428137140196E-3</v>
          </cell>
          <cell r="CL350">
            <v>8.2752172348353574E-3</v>
          </cell>
          <cell r="CM350">
            <v>8.5125179063507677E-3</v>
          </cell>
          <cell r="CN350">
            <v>8.7617457716501757E-3</v>
          </cell>
          <cell r="CO350">
            <v>8.7617457716501757E-3</v>
          </cell>
          <cell r="CP350">
            <v>8.7617457716501757E-3</v>
          </cell>
          <cell r="CQ350">
            <v>8.7617457716501757E-3</v>
          </cell>
          <cell r="CR350">
            <v>8.7617457716501757E-3</v>
          </cell>
          <cell r="CS350">
            <v>8.7617457716501757E-3</v>
          </cell>
          <cell r="CT350">
            <v>8.7617457716501757E-3</v>
          </cell>
          <cell r="CU350">
            <v>8.7617457716501757E-3</v>
          </cell>
          <cell r="CV350">
            <v>8.7617457716501757E-3</v>
          </cell>
          <cell r="CW350">
            <v>8.7617457716501757E-3</v>
          </cell>
          <cell r="CX350">
            <v>8.7617457716501757E-3</v>
          </cell>
          <cell r="CY350">
            <v>8.7617457716501757E-3</v>
          </cell>
          <cell r="CZ350">
            <v>8.7617457716501757E-3</v>
          </cell>
          <cell r="DA350">
            <v>8.7617457716501757E-3</v>
          </cell>
          <cell r="DB350">
            <v>8.7617457716501757E-3</v>
          </cell>
          <cell r="DC350">
            <v>8.7617457716501757E-3</v>
          </cell>
        </row>
        <row r="351">
          <cell r="C351" t="str">
            <v>Carbon</v>
          </cell>
          <cell r="F351" t="str">
            <v>Not fuel combustion</v>
          </cell>
          <cell r="G351" t="str">
            <v>Process CO2 - Other</v>
          </cell>
          <cell r="AJ351">
            <v>0.1072778476081</v>
          </cell>
          <cell r="AY351">
            <v>1</v>
          </cell>
          <cell r="BV351">
            <v>0.1072778476081</v>
          </cell>
          <cell r="BW351">
            <v>9.9395093566266149E-2</v>
          </cell>
          <cell r="BX351">
            <v>9.1512339524432301E-2</v>
          </cell>
          <cell r="BY351">
            <v>4.2930086119576175E-2</v>
          </cell>
          <cell r="BZ351">
            <v>3.621384616567732E-2</v>
          </cell>
          <cell r="CA351">
            <v>2.9497606211778472E-2</v>
          </cell>
          <cell r="CB351">
            <v>2.2781366257879618E-2</v>
          </cell>
          <cell r="CC351">
            <v>1.6065126303980767E-2</v>
          </cell>
          <cell r="CD351">
            <v>9.348886350081919E-3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</row>
        <row r="352">
          <cell r="C352" t="str">
            <v>Carbon</v>
          </cell>
          <cell r="F352" t="str">
            <v>Gas</v>
          </cell>
          <cell r="G352" t="str">
            <v>Combustion CO2 - Reforming</v>
          </cell>
          <cell r="AJ352">
            <v>0.63456000000000001</v>
          </cell>
          <cell r="BJ352">
            <v>1</v>
          </cell>
          <cell r="BV352">
            <v>0.63456000000000001</v>
          </cell>
          <cell r="BW352">
            <v>0.64003755432879361</v>
          </cell>
          <cell r="BX352">
            <v>0.61006303120080796</v>
          </cell>
          <cell r="BY352">
            <v>0.59512831486321371</v>
          </cell>
          <cell r="BZ352">
            <v>0.58472351117378241</v>
          </cell>
          <cell r="CA352">
            <v>0.57906978381281449</v>
          </cell>
          <cell r="CB352">
            <v>0.57375116960310879</v>
          </cell>
          <cell r="CC352">
            <v>0.56881658799026269</v>
          </cell>
          <cell r="CD352">
            <v>0.56435007883684651</v>
          </cell>
          <cell r="CE352">
            <v>0.56039626873637505</v>
          </cell>
          <cell r="CF352">
            <v>0.55693631707941049</v>
          </cell>
          <cell r="CG352">
            <v>0.55431118939945134</v>
          </cell>
          <cell r="CH352">
            <v>0.55089184831152826</v>
          </cell>
          <cell r="CI352">
            <v>0.54777671776727599</v>
          </cell>
          <cell r="CJ352">
            <v>0.54465711927758309</v>
          </cell>
          <cell r="CK352">
            <v>0.54274565556814724</v>
          </cell>
          <cell r="CL352">
            <v>0.54154194472763439</v>
          </cell>
          <cell r="CM352">
            <v>0.54120813960263703</v>
          </cell>
          <cell r="CN352">
            <v>0.54132365336633215</v>
          </cell>
          <cell r="CO352">
            <v>0.54132365336633215</v>
          </cell>
          <cell r="CP352">
            <v>0.54132365336633215</v>
          </cell>
          <cell r="CQ352">
            <v>0.54132365336633215</v>
          </cell>
          <cell r="CR352">
            <v>0.54132365336633215</v>
          </cell>
          <cell r="CS352">
            <v>0.54132365336633215</v>
          </cell>
          <cell r="CT352">
            <v>0.54132365336633215</v>
          </cell>
          <cell r="CU352">
            <v>0.54132365336633215</v>
          </cell>
          <cell r="CV352">
            <v>0.54132365336633215</v>
          </cell>
          <cell r="CW352">
            <v>0.54132365336633215</v>
          </cell>
          <cell r="CX352">
            <v>0.54132365336633215</v>
          </cell>
          <cell r="CY352">
            <v>0.54132365336633215</v>
          </cell>
          <cell r="CZ352">
            <v>0.54132365336633215</v>
          </cell>
          <cell r="DA352">
            <v>0.54132365336633215</v>
          </cell>
          <cell r="DB352">
            <v>0.54132365336633215</v>
          </cell>
          <cell r="DC352">
            <v>0.54132365336633215</v>
          </cell>
        </row>
        <row r="353">
          <cell r="C353" t="str">
            <v>N2O</v>
          </cell>
          <cell r="F353" t="str">
            <v>Gas</v>
          </cell>
          <cell r="G353" t="str">
            <v>Combustion CO2 - Reforming</v>
          </cell>
          <cell r="AJ353">
            <v>3.3376642827104199E-4</v>
          </cell>
          <cell r="BJ353">
            <v>1</v>
          </cell>
          <cell r="BV353">
            <v>3.3376642827104199E-4</v>
          </cell>
          <cell r="BW353">
            <v>3.3446083252711747E-4</v>
          </cell>
          <cell r="BX353">
            <v>3.2922214503288604E-4</v>
          </cell>
          <cell r="BY353">
            <v>3.1911207278555561E-4</v>
          </cell>
          <cell r="BZ353">
            <v>3.077322028430032E-4</v>
          </cell>
          <cell r="CA353">
            <v>2.968910113214682E-4</v>
          </cell>
          <cell r="CB353">
            <v>2.8731226634999145E-4</v>
          </cell>
          <cell r="CC353">
            <v>2.809917890758347E-4</v>
          </cell>
          <cell r="CD353">
            <v>2.7630132741610222E-4</v>
          </cell>
          <cell r="CE353">
            <v>2.7244407037206592E-4</v>
          </cell>
          <cell r="CF353">
            <v>2.6902318578845603E-4</v>
          </cell>
          <cell r="CG353">
            <v>2.6663173317265792E-4</v>
          </cell>
          <cell r="CH353">
            <v>2.6502689440924086E-4</v>
          </cell>
          <cell r="CI353">
            <v>2.6382269034971596E-4</v>
          </cell>
          <cell r="CJ353">
            <v>2.6282376766489208E-4</v>
          </cell>
          <cell r="CK353">
            <v>2.6193076288878481E-4</v>
          </cell>
          <cell r="CL353">
            <v>2.6109300612896024E-4</v>
          </cell>
          <cell r="CM353">
            <v>2.6028462311653965E-4</v>
          </cell>
          <cell r="CN353">
            <v>2.5949239079826566E-4</v>
          </cell>
          <cell r="CO353">
            <v>2.5949239079826566E-4</v>
          </cell>
          <cell r="CP353">
            <v>2.5949239079826566E-4</v>
          </cell>
          <cell r="CQ353">
            <v>2.5949239079826566E-4</v>
          </cell>
          <cell r="CR353">
            <v>2.5949239079826566E-4</v>
          </cell>
          <cell r="CS353">
            <v>2.5949239079826566E-4</v>
          </cell>
          <cell r="CT353">
            <v>2.5949239079826566E-4</v>
          </cell>
          <cell r="CU353">
            <v>2.5949239079826566E-4</v>
          </cell>
          <cell r="CV353">
            <v>2.5949239079826566E-4</v>
          </cell>
          <cell r="CW353">
            <v>2.5949239079826566E-4</v>
          </cell>
          <cell r="CX353">
            <v>2.5949239079826566E-4</v>
          </cell>
          <cell r="CY353">
            <v>2.5949239079826566E-4</v>
          </cell>
          <cell r="CZ353">
            <v>2.5949239079826566E-4</v>
          </cell>
          <cell r="DA353">
            <v>2.5949239079826566E-4</v>
          </cell>
          <cell r="DB353">
            <v>2.5949239079826566E-4</v>
          </cell>
          <cell r="DC353">
            <v>2.5949239079826566E-4</v>
          </cell>
        </row>
        <row r="354">
          <cell r="C354" t="str">
            <v>CH4</v>
          </cell>
          <cell r="F354" t="str">
            <v>Gas</v>
          </cell>
          <cell r="G354" t="str">
            <v>Combustion CO2 - Reforming</v>
          </cell>
          <cell r="AJ354">
            <v>3.808073342689742E-4</v>
          </cell>
          <cell r="BJ354">
            <v>1</v>
          </cell>
          <cell r="BV354">
            <v>3.808073342689742E-4</v>
          </cell>
          <cell r="BW354">
            <v>3.8409448262730338E-4</v>
          </cell>
          <cell r="BX354">
            <v>3.6610639915473666E-4</v>
          </cell>
          <cell r="BY354">
            <v>3.5714389046118122E-4</v>
          </cell>
          <cell r="BZ354">
            <v>3.5089983858812852E-4</v>
          </cell>
          <cell r="CA354">
            <v>3.4750696660594598E-4</v>
          </cell>
          <cell r="CB354">
            <v>3.4431520018637473E-4</v>
          </cell>
          <cell r="CC354">
            <v>3.4135389649606865E-4</v>
          </cell>
          <cell r="CD354">
            <v>3.3867348889993844E-4</v>
          </cell>
          <cell r="CE354">
            <v>3.3630075837080603E-4</v>
          </cell>
          <cell r="CF354">
            <v>3.3422439842503541E-4</v>
          </cell>
          <cell r="CG354">
            <v>3.3264902671247719E-4</v>
          </cell>
          <cell r="CH354">
            <v>3.3059703767338185E-4</v>
          </cell>
          <cell r="CI354">
            <v>3.2872760915841621E-4</v>
          </cell>
          <cell r="CJ354">
            <v>3.2685549937392071E-4</v>
          </cell>
          <cell r="CK354">
            <v>3.2570840627044406E-4</v>
          </cell>
          <cell r="CL354">
            <v>3.2498604445059033E-4</v>
          </cell>
          <cell r="CM354">
            <v>3.2478572385078017E-4</v>
          </cell>
          <cell r="CN354">
            <v>3.2485504509451458E-4</v>
          </cell>
          <cell r="CO354">
            <v>3.2485504509451458E-4</v>
          </cell>
          <cell r="CP354">
            <v>3.2485504509451458E-4</v>
          </cell>
          <cell r="CQ354">
            <v>3.2485504509451458E-4</v>
          </cell>
          <cell r="CR354">
            <v>3.2485504509451458E-4</v>
          </cell>
          <cell r="CS354">
            <v>3.2485504509451458E-4</v>
          </cell>
          <cell r="CT354">
            <v>3.2485504509451458E-4</v>
          </cell>
          <cell r="CU354">
            <v>3.2485504509451458E-4</v>
          </cell>
          <cell r="CV354">
            <v>3.2485504509451458E-4</v>
          </cell>
          <cell r="CW354">
            <v>3.2485504509451458E-4</v>
          </cell>
          <cell r="CX354">
            <v>3.2485504509451458E-4</v>
          </cell>
          <cell r="CY354">
            <v>3.2485504509451458E-4</v>
          </cell>
          <cell r="CZ354">
            <v>3.2485504509451458E-4</v>
          </cell>
          <cell r="DA354">
            <v>3.2485504509451458E-4</v>
          </cell>
          <cell r="DB354">
            <v>3.2485504509451458E-4</v>
          </cell>
          <cell r="DC354">
            <v>3.2485504509451458E-4</v>
          </cell>
        </row>
        <row r="355">
          <cell r="C355" t="str">
            <v>Carbon</v>
          </cell>
          <cell r="F355" t="str">
            <v>Gas</v>
          </cell>
          <cell r="G355" t="str">
            <v>Process CO2 - Reforming</v>
          </cell>
          <cell r="AJ355">
            <v>1.1292949999999999</v>
          </cell>
          <cell r="BJ355">
            <v>1</v>
          </cell>
          <cell r="BV355">
            <v>1.1292949999999999</v>
          </cell>
          <cell r="BW355">
            <v>1.1390431321163246</v>
          </cell>
          <cell r="BX355">
            <v>1.0856989580495404</v>
          </cell>
          <cell r="BY355">
            <v>1.0591203831528191</v>
          </cell>
          <cell r="BZ355">
            <v>1.0406034694134465</v>
          </cell>
          <cell r="CA355">
            <v>1.0305418108782343</v>
          </cell>
          <cell r="CB355">
            <v>1.0210765366189842</v>
          </cell>
          <cell r="CC355">
            <v>1.0122947061498733</v>
          </cell>
          <cell r="CD355">
            <v>1.0043458810515262</v>
          </cell>
          <cell r="CE355">
            <v>0.99730948106190853</v>
          </cell>
          <cell r="CF355">
            <v>0.99115197648164532</v>
          </cell>
          <cell r="CG355">
            <v>0.98648016678147588</v>
          </cell>
          <cell r="CH355">
            <v>0.98039493481935092</v>
          </cell>
          <cell r="CI355">
            <v>0.97485109129317293</v>
          </cell>
          <cell r="CJ355">
            <v>0.9692992963858077</v>
          </cell>
          <cell r="CK355">
            <v>0.96589755910367936</v>
          </cell>
          <cell r="CL355">
            <v>0.9637553745448717</v>
          </cell>
          <cell r="CM355">
            <v>0.96316131809846184</v>
          </cell>
          <cell r="CN355">
            <v>0.96336689222190508</v>
          </cell>
          <cell r="CO355">
            <v>0.96336689222190508</v>
          </cell>
          <cell r="CP355">
            <v>0.96336689222190508</v>
          </cell>
          <cell r="CQ355">
            <v>0.96336689222190508</v>
          </cell>
          <cell r="CR355">
            <v>0.96336689222190508</v>
          </cell>
          <cell r="CS355">
            <v>0.96336689222190508</v>
          </cell>
          <cell r="CT355">
            <v>0.96336689222190508</v>
          </cell>
          <cell r="CU355">
            <v>0.96336689222190508</v>
          </cell>
          <cell r="CV355">
            <v>0.96336689222190508</v>
          </cell>
          <cell r="CW355">
            <v>0.96336689222190508</v>
          </cell>
          <cell r="CX355">
            <v>0.96336689222190508</v>
          </cell>
          <cell r="CY355">
            <v>0.96336689222190508</v>
          </cell>
          <cell r="CZ355">
            <v>0.96336689222190508</v>
          </cell>
          <cell r="DA355">
            <v>0.96336689222190508</v>
          </cell>
          <cell r="DB355">
            <v>0.96336689222190508</v>
          </cell>
          <cell r="DC355">
            <v>0.96336689222190508</v>
          </cell>
        </row>
        <row r="356">
          <cell r="C356" t="str">
            <v>CH4</v>
          </cell>
          <cell r="F356" t="str">
            <v>Not fuel combustion</v>
          </cell>
          <cell r="G356" t="str">
            <v>Process CH4 - Chemicals</v>
          </cell>
          <cell r="AJ356">
            <v>6.6600503148244505E-2</v>
          </cell>
          <cell r="AM356">
            <v>1</v>
          </cell>
          <cell r="BV356">
            <v>6.6600503148244505E-2</v>
          </cell>
          <cell r="BW356">
            <v>6.6600503148244505E-2</v>
          </cell>
          <cell r="BX356">
            <v>6.6600503148244505E-2</v>
          </cell>
          <cell r="BY356">
            <v>6.6600503148244505E-2</v>
          </cell>
          <cell r="BZ356">
            <v>6.6600503148244505E-2</v>
          </cell>
          <cell r="CA356">
            <v>6.6600503148244505E-2</v>
          </cell>
          <cell r="CB356">
            <v>6.6600503148244505E-2</v>
          </cell>
          <cell r="CC356">
            <v>6.6600503148244505E-2</v>
          </cell>
          <cell r="CD356">
            <v>6.6600503148244505E-2</v>
          </cell>
          <cell r="CE356">
            <v>6.6600503148244505E-2</v>
          </cell>
          <cell r="CF356">
            <v>6.6600503148244505E-2</v>
          </cell>
          <cell r="CG356">
            <v>6.6600503148244505E-2</v>
          </cell>
          <cell r="CH356">
            <v>6.6600503148244505E-2</v>
          </cell>
          <cell r="CI356">
            <v>6.6600503148244505E-2</v>
          </cell>
          <cell r="CJ356">
            <v>6.6600503148244505E-2</v>
          </cell>
          <cell r="CK356">
            <v>6.6600503148244505E-2</v>
          </cell>
          <cell r="CL356">
            <v>6.6600503148244505E-2</v>
          </cell>
          <cell r="CM356">
            <v>6.6600503148244505E-2</v>
          </cell>
          <cell r="CN356">
            <v>6.6600503148244505E-2</v>
          </cell>
          <cell r="CO356">
            <v>6.6600503148244505E-2</v>
          </cell>
          <cell r="CP356">
            <v>6.6600503148244505E-2</v>
          </cell>
          <cell r="CQ356">
            <v>6.6600503148244505E-2</v>
          </cell>
          <cell r="CR356">
            <v>6.6600503148244505E-2</v>
          </cell>
          <cell r="CS356">
            <v>6.6600503148244505E-2</v>
          </cell>
          <cell r="CT356">
            <v>6.6600503148244505E-2</v>
          </cell>
          <cell r="CU356">
            <v>6.6600503148244505E-2</v>
          </cell>
          <cell r="CV356">
            <v>6.6600503148244505E-2</v>
          </cell>
          <cell r="CW356">
            <v>6.6600503148244505E-2</v>
          </cell>
          <cell r="CX356">
            <v>6.6600503148244505E-2</v>
          </cell>
          <cell r="CY356">
            <v>6.6600503148244505E-2</v>
          </cell>
          <cell r="CZ356">
            <v>6.6600503148244505E-2</v>
          </cell>
          <cell r="DA356">
            <v>6.6600503148244505E-2</v>
          </cell>
          <cell r="DB356">
            <v>6.6600503148244505E-2</v>
          </cell>
          <cell r="DC356">
            <v>6.6600503148244505E-2</v>
          </cell>
        </row>
        <row r="357">
          <cell r="C357" t="str">
            <v>N2O</v>
          </cell>
          <cell r="F357" t="str">
            <v>Not fuel combustion</v>
          </cell>
          <cell r="G357" t="str">
            <v>Process N2O - Nitric Acid</v>
          </cell>
          <cell r="AJ357">
            <v>3.7249999999999998E-2</v>
          </cell>
          <cell r="AW357">
            <v>1</v>
          </cell>
          <cell r="BV357">
            <v>3.7249999999999998E-2</v>
          </cell>
          <cell r="BW357">
            <v>3.7883249999999993E-2</v>
          </cell>
          <cell r="BX357">
            <v>3.8527265249999991E-2</v>
          </cell>
          <cell r="BY357">
            <v>3.9182228759249982E-2</v>
          </cell>
          <cell r="BZ357">
            <v>3.9848326648157226E-2</v>
          </cell>
          <cell r="CA357">
            <v>4.0525748201175896E-2</v>
          </cell>
          <cell r="CB357">
            <v>4.1214685920595878E-2</v>
          </cell>
          <cell r="CC357">
            <v>4.1915335581246001E-2</v>
          </cell>
          <cell r="CD357">
            <v>4.2627896286127176E-2</v>
          </cell>
          <cell r="CE357">
            <v>4.3352570522991338E-2</v>
          </cell>
          <cell r="CF357">
            <v>4.4089564221882177E-2</v>
          </cell>
          <cell r="CG357">
            <v>4.4839086813654179E-2</v>
          </cell>
          <cell r="CH357">
            <v>4.5601351289486294E-2</v>
          </cell>
          <cell r="CI357">
            <v>4.6376574261407552E-2</v>
          </cell>
          <cell r="CJ357">
            <v>4.7164976023851474E-2</v>
          </cell>
          <cell r="CK357">
            <v>4.7966780616256942E-2</v>
          </cell>
          <cell r="CL357">
            <v>4.8782215886733309E-2</v>
          </cell>
          <cell r="CM357">
            <v>4.9611513556807769E-2</v>
          </cell>
          <cell r="CN357">
            <v>5.0454909287273489E-2</v>
          </cell>
          <cell r="CO357">
            <v>5.0454909287273489E-2</v>
          </cell>
          <cell r="CP357">
            <v>5.0454909287273489E-2</v>
          </cell>
          <cell r="CQ357">
            <v>5.0454909287273489E-2</v>
          </cell>
          <cell r="CR357">
            <v>5.0454909287273489E-2</v>
          </cell>
          <cell r="CS357">
            <v>5.0454909287273489E-2</v>
          </cell>
          <cell r="CT357">
            <v>5.0454909287273489E-2</v>
          </cell>
          <cell r="CU357">
            <v>5.0454909287273489E-2</v>
          </cell>
          <cell r="CV357">
            <v>5.0454909287273489E-2</v>
          </cell>
          <cell r="CW357">
            <v>5.0454909287273489E-2</v>
          </cell>
          <cell r="CX357">
            <v>5.0454909287273489E-2</v>
          </cell>
          <cell r="CY357">
            <v>5.0454909287273489E-2</v>
          </cell>
          <cell r="CZ357">
            <v>5.0454909287273489E-2</v>
          </cell>
          <cell r="DA357">
            <v>5.0454909287273489E-2</v>
          </cell>
          <cell r="DB357">
            <v>5.0454909287273489E-2</v>
          </cell>
          <cell r="DC357">
            <v>5.0454909287273489E-2</v>
          </cell>
        </row>
        <row r="358">
          <cell r="C358" t="str">
            <v>N2O</v>
          </cell>
          <cell r="F358" t="str">
            <v>Not fuel combustion</v>
          </cell>
          <cell r="G358" t="str">
            <v>Process N2O - Nitric Acid</v>
          </cell>
          <cell r="AJ358">
            <v>0</v>
          </cell>
          <cell r="AW358">
            <v>1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</row>
        <row r="359">
          <cell r="C359" t="str">
            <v>Carbon</v>
          </cell>
          <cell r="F359" t="str">
            <v>Petroleum coke</v>
          </cell>
          <cell r="G359" t="str">
            <v>Process CO2 - Chemicals</v>
          </cell>
          <cell r="AJ359">
            <v>0.181017858</v>
          </cell>
          <cell r="AW359">
            <v>1</v>
          </cell>
          <cell r="BV359">
            <v>0.181017858</v>
          </cell>
          <cell r="BW359">
            <v>0.18139446739020143</v>
          </cell>
          <cell r="BX359">
            <v>0.17855327094678</v>
          </cell>
          <cell r="BY359">
            <v>0.17307008430060591</v>
          </cell>
          <cell r="BZ359">
            <v>0.16689822426066628</v>
          </cell>
          <cell r="CA359">
            <v>0.16101851587429022</v>
          </cell>
          <cell r="CB359">
            <v>0.15582349399612538</v>
          </cell>
          <cell r="CC359">
            <v>0.15239559004655134</v>
          </cell>
          <cell r="CD359">
            <v>0.14985172328597229</v>
          </cell>
          <cell r="CE359">
            <v>0.14775974413910661</v>
          </cell>
          <cell r="CF359">
            <v>0.14590443111976537</v>
          </cell>
          <cell r="CG359">
            <v>0.14460742940433602</v>
          </cell>
          <cell r="CH359">
            <v>0.14373704685299921</v>
          </cell>
          <cell r="CI359">
            <v>0.14308394809594538</v>
          </cell>
          <cell r="CJ359">
            <v>0.14254218346835501</v>
          </cell>
          <cell r="CK359">
            <v>0.14205786330292655</v>
          </cell>
          <cell r="CL359">
            <v>0.14160350683881473</v>
          </cell>
          <cell r="CM359">
            <v>0.1411650811945401</v>
          </cell>
          <cell r="CN359">
            <v>0.14073541486160424</v>
          </cell>
          <cell r="CO359">
            <v>0.14073541486160424</v>
          </cell>
          <cell r="CP359">
            <v>0.14073541486160424</v>
          </cell>
          <cell r="CQ359">
            <v>0.14073541486160424</v>
          </cell>
          <cell r="CR359">
            <v>0.14073541486160424</v>
          </cell>
          <cell r="CS359">
            <v>0.14073541486160424</v>
          </cell>
          <cell r="CT359">
            <v>0.14073541486160424</v>
          </cell>
          <cell r="CU359">
            <v>0.14073541486160424</v>
          </cell>
          <cell r="CV359">
            <v>0.14073541486160424</v>
          </cell>
          <cell r="CW359">
            <v>0.14073541486160424</v>
          </cell>
          <cell r="CX359">
            <v>0.14073541486160424</v>
          </cell>
          <cell r="CY359">
            <v>0.14073541486160424</v>
          </cell>
          <cell r="CZ359">
            <v>0.14073541486160424</v>
          </cell>
          <cell r="DA359">
            <v>0.14073541486160424</v>
          </cell>
          <cell r="DB359">
            <v>0.14073541486160424</v>
          </cell>
          <cell r="DC359">
            <v>0.14073541486160424</v>
          </cell>
        </row>
        <row r="360">
          <cell r="C360" t="str">
            <v>Carbon</v>
          </cell>
          <cell r="F360" t="str">
            <v>Coke</v>
          </cell>
          <cell r="G360" t="str">
            <v>Process CO2 - Chemicals</v>
          </cell>
          <cell r="AJ360">
            <v>0</v>
          </cell>
          <cell r="AW360">
            <v>1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</row>
        <row r="361">
          <cell r="C361" t="str">
            <v>Carbon</v>
          </cell>
          <cell r="F361" t="str">
            <v>Not fuel combustion</v>
          </cell>
          <cell r="G361" t="str">
            <v>Process CO2 - Chemicals</v>
          </cell>
          <cell r="AJ361">
            <v>0.140176829000001</v>
          </cell>
          <cell r="AW361">
            <v>1</v>
          </cell>
          <cell r="BV361">
            <v>0.140176829000001</v>
          </cell>
          <cell r="BW361">
            <v>0.14046846823755105</v>
          </cell>
          <cell r="BX361">
            <v>0.13826829908073288</v>
          </cell>
          <cell r="BY361">
            <v>0.134022222337985</v>
          </cell>
          <cell r="BZ361">
            <v>0.12924284985512996</v>
          </cell>
          <cell r="CA361">
            <v>0.12468971412502479</v>
          </cell>
          <cell r="CB361">
            <v>0.12066678676574304</v>
          </cell>
          <cell r="CC361">
            <v>0.11801228233686024</v>
          </cell>
          <cell r="CD361">
            <v>0.11604235970140141</v>
          </cell>
          <cell r="CE361">
            <v>0.11442237034575586</v>
          </cell>
          <cell r="CF361">
            <v>0.11298565079373424</v>
          </cell>
          <cell r="CG361">
            <v>0.11198127702815557</v>
          </cell>
          <cell r="CH361">
            <v>0.11130726912964578</v>
          </cell>
          <cell r="CI361">
            <v>0.11080152171997502</v>
          </cell>
          <cell r="CJ361">
            <v>0.11038198936886311</v>
          </cell>
          <cell r="CK361">
            <v>0.11000694093021395</v>
          </cell>
          <cell r="CL361">
            <v>0.10965509581902688</v>
          </cell>
          <cell r="CM361">
            <v>0.10931558723547768</v>
          </cell>
          <cell r="CN361">
            <v>0.10898286169809444</v>
          </cell>
          <cell r="CO361">
            <v>0.10898286169809444</v>
          </cell>
          <cell r="CP361">
            <v>0.10898286169809444</v>
          </cell>
          <cell r="CQ361">
            <v>0.10898286169809444</v>
          </cell>
          <cell r="CR361">
            <v>0.10898286169809444</v>
          </cell>
          <cell r="CS361">
            <v>0.10898286169809444</v>
          </cell>
          <cell r="CT361">
            <v>0.10898286169809444</v>
          </cell>
          <cell r="CU361">
            <v>0.10898286169809444</v>
          </cell>
          <cell r="CV361">
            <v>0.10898286169809444</v>
          </cell>
          <cell r="CW361">
            <v>0.10898286169809444</v>
          </cell>
          <cell r="CX361">
            <v>0.10898286169809444</v>
          </cell>
          <cell r="CY361">
            <v>0.10898286169809444</v>
          </cell>
          <cell r="CZ361">
            <v>0.10898286169809444</v>
          </cell>
          <cell r="DA361">
            <v>0.10898286169809444</v>
          </cell>
          <cell r="DB361">
            <v>0.10898286169809444</v>
          </cell>
          <cell r="DC361">
            <v>0.10898286169809444</v>
          </cell>
        </row>
        <row r="362">
          <cell r="C362" t="str">
            <v>CH4</v>
          </cell>
          <cell r="F362" t="str">
            <v>Not fuel combustion</v>
          </cell>
          <cell r="G362" t="str">
            <v>Process CH4 - Chemicals</v>
          </cell>
          <cell r="AJ362">
            <v>0</v>
          </cell>
          <cell r="AW362">
            <v>1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</row>
        <row r="363">
          <cell r="C363" t="str">
            <v>Carbon</v>
          </cell>
          <cell r="F363" t="str">
            <v>Gas</v>
          </cell>
          <cell r="G363" t="str">
            <v>Multiple processes</v>
          </cell>
          <cell r="AJ363">
            <v>0</v>
          </cell>
          <cell r="AW363">
            <v>1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</row>
        <row r="364">
          <cell r="C364" t="str">
            <v>N2O</v>
          </cell>
          <cell r="F364" t="str">
            <v>Gas</v>
          </cell>
          <cell r="G364" t="str">
            <v>Multiple processes</v>
          </cell>
          <cell r="AJ364">
            <v>0</v>
          </cell>
          <cell r="AW364">
            <v>1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</row>
        <row r="365">
          <cell r="C365" t="str">
            <v>CH4</v>
          </cell>
          <cell r="F365" t="str">
            <v>Not fuel combustion</v>
          </cell>
          <cell r="G365" t="str">
            <v>Process CH4 - Chemicals</v>
          </cell>
          <cell r="AJ365">
            <v>1.4636150000000001E-2</v>
          </cell>
          <cell r="AW365">
            <v>1</v>
          </cell>
          <cell r="BV365">
            <v>1.4636150000000001E-2</v>
          </cell>
          <cell r="BW365">
            <v>1.4636150000000001E-2</v>
          </cell>
          <cell r="BX365">
            <v>1.4636150000000001E-2</v>
          </cell>
          <cell r="BY365">
            <v>1.4636150000000001E-2</v>
          </cell>
          <cell r="BZ365">
            <v>1.4636150000000001E-2</v>
          </cell>
          <cell r="CA365">
            <v>1.4636150000000001E-2</v>
          </cell>
          <cell r="CB365">
            <v>1.4636150000000001E-2</v>
          </cell>
          <cell r="CC365">
            <v>1.4636150000000001E-2</v>
          </cell>
          <cell r="CD365">
            <v>1.4636150000000001E-2</v>
          </cell>
          <cell r="CE365">
            <v>1.4636150000000001E-2</v>
          </cell>
          <cell r="CF365">
            <v>1.4636150000000001E-2</v>
          </cell>
          <cell r="CG365">
            <v>1.4636150000000001E-2</v>
          </cell>
          <cell r="CH365">
            <v>1.4636150000000001E-2</v>
          </cell>
          <cell r="CI365">
            <v>1.4636150000000001E-2</v>
          </cell>
          <cell r="CJ365">
            <v>1.4636150000000001E-2</v>
          </cell>
          <cell r="CK365">
            <v>1.4636150000000001E-2</v>
          </cell>
          <cell r="CL365">
            <v>1.4636150000000001E-2</v>
          </cell>
          <cell r="CM365">
            <v>1.4636150000000001E-2</v>
          </cell>
          <cell r="CN365">
            <v>1.4636150000000001E-2</v>
          </cell>
          <cell r="CO365">
            <v>1.4636150000000001E-2</v>
          </cell>
          <cell r="CP365">
            <v>1.4636150000000001E-2</v>
          </cell>
          <cell r="CQ365">
            <v>1.4636150000000001E-2</v>
          </cell>
          <cell r="CR365">
            <v>1.4636150000000001E-2</v>
          </cell>
          <cell r="CS365">
            <v>1.4636150000000001E-2</v>
          </cell>
          <cell r="CT365">
            <v>1.4636150000000001E-2</v>
          </cell>
          <cell r="CU365">
            <v>1.4636150000000001E-2</v>
          </cell>
          <cell r="CV365">
            <v>1.4636150000000001E-2</v>
          </cell>
          <cell r="CW365">
            <v>1.4636150000000001E-2</v>
          </cell>
          <cell r="CX365">
            <v>1.4636150000000001E-2</v>
          </cell>
          <cell r="CY365">
            <v>1.4636150000000001E-2</v>
          </cell>
          <cell r="CZ365">
            <v>1.4636150000000001E-2</v>
          </cell>
          <cell r="DA365">
            <v>1.4636150000000001E-2</v>
          </cell>
          <cell r="DB365">
            <v>1.4636150000000001E-2</v>
          </cell>
          <cell r="DC365">
            <v>1.4636150000000001E-2</v>
          </cell>
        </row>
        <row r="366">
          <cell r="C366" t="str">
            <v>Carbon</v>
          </cell>
          <cell r="F366" t="str">
            <v>Not fuel combustion</v>
          </cell>
          <cell r="G366" t="str">
            <v>Process CO2 - Chemicals</v>
          </cell>
          <cell r="AJ366">
            <v>5.6499999999999996E-3</v>
          </cell>
          <cell r="AW366">
            <v>1</v>
          </cell>
          <cell r="BV366">
            <v>5.6499999999999996E-3</v>
          </cell>
          <cell r="BW366">
            <v>5.6499999999999996E-3</v>
          </cell>
          <cell r="BX366">
            <v>5.6499999999999996E-3</v>
          </cell>
          <cell r="BY366">
            <v>5.6499999999999996E-3</v>
          </cell>
          <cell r="BZ366">
            <v>5.6499999999999996E-3</v>
          </cell>
          <cell r="CA366">
            <v>5.6499999999999996E-3</v>
          </cell>
          <cell r="CB366">
            <v>5.6499999999999996E-3</v>
          </cell>
          <cell r="CC366">
            <v>5.6499999999999996E-3</v>
          </cell>
          <cell r="CD366">
            <v>5.6499999999999996E-3</v>
          </cell>
          <cell r="CE366">
            <v>5.6499999999999996E-3</v>
          </cell>
          <cell r="CF366">
            <v>5.6499999999999996E-3</v>
          </cell>
          <cell r="CG366">
            <v>5.6499999999999996E-3</v>
          </cell>
          <cell r="CH366">
            <v>5.6499999999999996E-3</v>
          </cell>
          <cell r="CI366">
            <v>5.6499999999999996E-3</v>
          </cell>
          <cell r="CJ366">
            <v>5.6499999999999996E-3</v>
          </cell>
          <cell r="CK366">
            <v>5.6499999999999996E-3</v>
          </cell>
          <cell r="CL366">
            <v>5.6499999999999996E-3</v>
          </cell>
          <cell r="CM366">
            <v>5.6499999999999996E-3</v>
          </cell>
          <cell r="CN366">
            <v>5.6499999999999996E-3</v>
          </cell>
          <cell r="CO366">
            <v>5.6499999999999996E-3</v>
          </cell>
          <cell r="CP366">
            <v>5.6499999999999996E-3</v>
          </cell>
          <cell r="CQ366">
            <v>5.6499999999999996E-3</v>
          </cell>
          <cell r="CR366">
            <v>5.6499999999999996E-3</v>
          </cell>
          <cell r="CS366">
            <v>5.6499999999999996E-3</v>
          </cell>
          <cell r="CT366">
            <v>5.6499999999999996E-3</v>
          </cell>
          <cell r="CU366">
            <v>5.6499999999999996E-3</v>
          </cell>
          <cell r="CV366">
            <v>5.6499999999999996E-3</v>
          </cell>
          <cell r="CW366">
            <v>5.6499999999999996E-3</v>
          </cell>
          <cell r="CX366">
            <v>5.6499999999999996E-3</v>
          </cell>
          <cell r="CY366">
            <v>5.6499999999999996E-3</v>
          </cell>
          <cell r="CZ366">
            <v>5.6499999999999996E-3</v>
          </cell>
          <cell r="DA366">
            <v>5.6499999999999996E-3</v>
          </cell>
          <cell r="DB366">
            <v>5.6499999999999996E-3</v>
          </cell>
          <cell r="DC366">
            <v>5.6499999999999996E-3</v>
          </cell>
        </row>
        <row r="367">
          <cell r="C367" t="str">
            <v>Carbon</v>
          </cell>
          <cell r="F367" t="str">
            <v>Not fuel combustion</v>
          </cell>
          <cell r="G367" t="str">
            <v>Process CO2 - Chemicals</v>
          </cell>
          <cell r="AJ367">
            <v>0</v>
          </cell>
          <cell r="AW367">
            <v>1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</row>
        <row r="368">
          <cell r="C368" t="str">
            <v>CH4</v>
          </cell>
          <cell r="F368" t="str">
            <v>Not fuel combustion</v>
          </cell>
          <cell r="G368" t="str">
            <v>Process CH4 - Chemicals</v>
          </cell>
          <cell r="AJ368">
            <v>0</v>
          </cell>
          <cell r="AW368">
            <v>1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</row>
        <row r="369">
          <cell r="C369" t="str">
            <v>CH4</v>
          </cell>
          <cell r="F369" t="str">
            <v>Not fuel combustion</v>
          </cell>
          <cell r="G369" t="str">
            <v>Process CH4 - Chemicals</v>
          </cell>
          <cell r="AJ369">
            <v>1.7000000000000001E-4</v>
          </cell>
          <cell r="AW369">
            <v>1</v>
          </cell>
          <cell r="BV369">
            <v>1.7000000000000001E-4</v>
          </cell>
          <cell r="BW369">
            <v>1.7000000000000001E-4</v>
          </cell>
          <cell r="BX369">
            <v>1.7000000000000001E-4</v>
          </cell>
          <cell r="BY369">
            <v>1.7000000000000001E-4</v>
          </cell>
          <cell r="BZ369">
            <v>1.7000000000000001E-4</v>
          </cell>
          <cell r="CA369">
            <v>1.7000000000000001E-4</v>
          </cell>
          <cell r="CB369">
            <v>1.7000000000000001E-4</v>
          </cell>
          <cell r="CC369">
            <v>1.7000000000000001E-4</v>
          </cell>
          <cell r="CD369">
            <v>1.7000000000000001E-4</v>
          </cell>
          <cell r="CE369">
            <v>1.7000000000000001E-4</v>
          </cell>
          <cell r="CF369">
            <v>1.7000000000000001E-4</v>
          </cell>
          <cell r="CG369">
            <v>1.7000000000000001E-4</v>
          </cell>
          <cell r="CH369">
            <v>1.7000000000000001E-4</v>
          </cell>
          <cell r="CI369">
            <v>1.7000000000000001E-4</v>
          </cell>
          <cell r="CJ369">
            <v>1.7000000000000001E-4</v>
          </cell>
          <cell r="CK369">
            <v>1.7000000000000001E-4</v>
          </cell>
          <cell r="CL369">
            <v>1.7000000000000001E-4</v>
          </cell>
          <cell r="CM369">
            <v>1.7000000000000001E-4</v>
          </cell>
          <cell r="CN369">
            <v>1.7000000000000001E-4</v>
          </cell>
          <cell r="CO369">
            <v>1.7000000000000001E-4</v>
          </cell>
          <cell r="CP369">
            <v>1.7000000000000001E-4</v>
          </cell>
          <cell r="CQ369">
            <v>1.7000000000000001E-4</v>
          </cell>
          <cell r="CR369">
            <v>1.7000000000000001E-4</v>
          </cell>
          <cell r="CS369">
            <v>1.7000000000000001E-4</v>
          </cell>
          <cell r="CT369">
            <v>1.7000000000000001E-4</v>
          </cell>
          <cell r="CU369">
            <v>1.7000000000000001E-4</v>
          </cell>
          <cell r="CV369">
            <v>1.7000000000000001E-4</v>
          </cell>
          <cell r="CW369">
            <v>1.7000000000000001E-4</v>
          </cell>
          <cell r="CX369">
            <v>1.7000000000000001E-4</v>
          </cell>
          <cell r="CY369">
            <v>1.7000000000000001E-4</v>
          </cell>
          <cell r="CZ369">
            <v>1.7000000000000001E-4</v>
          </cell>
          <cell r="DA369">
            <v>1.7000000000000001E-4</v>
          </cell>
          <cell r="DB369">
            <v>1.7000000000000001E-4</v>
          </cell>
          <cell r="DC369">
            <v>1.7000000000000001E-4</v>
          </cell>
        </row>
        <row r="370">
          <cell r="C370" t="str">
            <v>Carbon</v>
          </cell>
          <cell r="F370" t="str">
            <v>Not fuel combustion</v>
          </cell>
          <cell r="G370" t="str">
            <v>Process CO2 - Chemicals</v>
          </cell>
          <cell r="AJ370">
            <v>0</v>
          </cell>
          <cell r="AW370">
            <v>1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</row>
        <row r="371">
          <cell r="C371" t="str">
            <v>CH4</v>
          </cell>
          <cell r="F371" t="str">
            <v>Not fuel combustion</v>
          </cell>
          <cell r="G371" t="str">
            <v>Process CH4 - Chemicals</v>
          </cell>
          <cell r="AJ371">
            <v>0</v>
          </cell>
          <cell r="AW371">
            <v>1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</row>
        <row r="372">
          <cell r="C372" t="str">
            <v>Carbon</v>
          </cell>
          <cell r="F372" t="str">
            <v>OPG</v>
          </cell>
          <cell r="G372" t="str">
            <v>Multiple processes</v>
          </cell>
          <cell r="AJ372">
            <v>2.84085857691062</v>
          </cell>
          <cell r="AM372">
            <v>1</v>
          </cell>
          <cell r="AW372">
            <v>0</v>
          </cell>
          <cell r="BV372">
            <v>2.84085857691062</v>
          </cell>
          <cell r="BW372">
            <v>2.84085857691062</v>
          </cell>
          <cell r="BX372">
            <v>2.84085857691062</v>
          </cell>
          <cell r="BY372">
            <v>2.84085857691062</v>
          </cell>
          <cell r="BZ372">
            <v>2.84085857691062</v>
          </cell>
          <cell r="CA372">
            <v>2.84085857691062</v>
          </cell>
          <cell r="CB372">
            <v>2.84085857691062</v>
          </cell>
          <cell r="CC372">
            <v>2.84085857691062</v>
          </cell>
          <cell r="CD372">
            <v>2.84085857691062</v>
          </cell>
          <cell r="CE372">
            <v>2.84085857691062</v>
          </cell>
          <cell r="CF372">
            <v>2.84085857691062</v>
          </cell>
          <cell r="CG372">
            <v>2.84085857691062</v>
          </cell>
          <cell r="CH372">
            <v>2.84085857691062</v>
          </cell>
          <cell r="CI372">
            <v>2.84085857691062</v>
          </cell>
          <cell r="CJ372">
            <v>2.84085857691062</v>
          </cell>
          <cell r="CK372">
            <v>2.84085857691062</v>
          </cell>
          <cell r="CL372">
            <v>2.84085857691062</v>
          </cell>
          <cell r="CM372">
            <v>2.84085857691062</v>
          </cell>
          <cell r="CN372">
            <v>2.84085857691062</v>
          </cell>
          <cell r="CO372">
            <v>2.84085857691062</v>
          </cell>
          <cell r="CP372">
            <v>2.84085857691062</v>
          </cell>
          <cell r="CQ372">
            <v>2.84085857691062</v>
          </cell>
          <cell r="CR372">
            <v>2.84085857691062</v>
          </cell>
          <cell r="CS372">
            <v>2.84085857691062</v>
          </cell>
          <cell r="CT372">
            <v>2.84085857691062</v>
          </cell>
          <cell r="CU372">
            <v>2.84085857691062</v>
          </cell>
          <cell r="CV372">
            <v>2.84085857691062</v>
          </cell>
          <cell r="CW372">
            <v>2.84085857691062</v>
          </cell>
          <cell r="CX372">
            <v>2.84085857691062</v>
          </cell>
          <cell r="CY372">
            <v>2.84085857691062</v>
          </cell>
          <cell r="CZ372">
            <v>2.84085857691062</v>
          </cell>
          <cell r="DA372">
            <v>2.84085857691062</v>
          </cell>
          <cell r="DB372">
            <v>2.84085857691062</v>
          </cell>
          <cell r="DC372">
            <v>2.84085857691062</v>
          </cell>
        </row>
        <row r="373">
          <cell r="C373" t="str">
            <v>N2O</v>
          </cell>
          <cell r="F373" t="str">
            <v>OPG</v>
          </cell>
          <cell r="G373" t="str">
            <v>Multiple processes</v>
          </cell>
          <cell r="AJ373">
            <v>1.51296231344578E-3</v>
          </cell>
          <cell r="AM373">
            <v>1</v>
          </cell>
          <cell r="AW373">
            <v>0</v>
          </cell>
          <cell r="BV373">
            <v>1.51296231344578E-3</v>
          </cell>
          <cell r="BW373">
            <v>1.51296231344578E-3</v>
          </cell>
          <cell r="BX373">
            <v>1.51296231344578E-3</v>
          </cell>
          <cell r="BY373">
            <v>1.51296231344578E-3</v>
          </cell>
          <cell r="BZ373">
            <v>1.51296231344578E-3</v>
          </cell>
          <cell r="CA373">
            <v>1.51296231344578E-3</v>
          </cell>
          <cell r="CB373">
            <v>1.51296231344578E-3</v>
          </cell>
          <cell r="CC373">
            <v>1.51296231344578E-3</v>
          </cell>
          <cell r="CD373">
            <v>1.51296231344578E-3</v>
          </cell>
          <cell r="CE373">
            <v>1.51296231344578E-3</v>
          </cell>
          <cell r="CF373">
            <v>1.51296231344578E-3</v>
          </cell>
          <cell r="CG373">
            <v>1.51296231344578E-3</v>
          </cell>
          <cell r="CH373">
            <v>1.51296231344578E-3</v>
          </cell>
          <cell r="CI373">
            <v>1.51296231344578E-3</v>
          </cell>
          <cell r="CJ373">
            <v>1.51296231344578E-3</v>
          </cell>
          <cell r="CK373">
            <v>1.51296231344578E-3</v>
          </cell>
          <cell r="CL373">
            <v>1.51296231344578E-3</v>
          </cell>
          <cell r="CM373">
            <v>1.51296231344578E-3</v>
          </cell>
          <cell r="CN373">
            <v>1.51296231344578E-3</v>
          </cell>
          <cell r="CO373">
            <v>1.51296231344578E-3</v>
          </cell>
          <cell r="CP373">
            <v>1.51296231344578E-3</v>
          </cell>
          <cell r="CQ373">
            <v>1.51296231344578E-3</v>
          </cell>
          <cell r="CR373">
            <v>1.51296231344578E-3</v>
          </cell>
          <cell r="CS373">
            <v>1.51296231344578E-3</v>
          </cell>
          <cell r="CT373">
            <v>1.51296231344578E-3</v>
          </cell>
          <cell r="CU373">
            <v>1.51296231344578E-3</v>
          </cell>
          <cell r="CV373">
            <v>1.51296231344578E-3</v>
          </cell>
          <cell r="CW373">
            <v>1.51296231344578E-3</v>
          </cell>
          <cell r="CX373">
            <v>1.51296231344578E-3</v>
          </cell>
          <cell r="CY373">
            <v>1.51296231344578E-3</v>
          </cell>
          <cell r="CZ373">
            <v>1.51296231344578E-3</v>
          </cell>
          <cell r="DA373">
            <v>1.51296231344578E-3</v>
          </cell>
          <cell r="DB373">
            <v>1.51296231344578E-3</v>
          </cell>
          <cell r="DC373">
            <v>1.51296231344578E-3</v>
          </cell>
        </row>
        <row r="374">
          <cell r="C374" t="str">
            <v>CH4</v>
          </cell>
          <cell r="F374" t="str">
            <v>OPG</v>
          </cell>
          <cell r="G374" t="str">
            <v>Multiple processes</v>
          </cell>
          <cell r="AJ374">
            <v>1.7261986126562575E-3</v>
          </cell>
          <cell r="AM374">
            <v>1</v>
          </cell>
          <cell r="AW374">
            <v>0</v>
          </cell>
          <cell r="BV374">
            <v>1.7261986126562575E-3</v>
          </cell>
          <cell r="BW374">
            <v>1.7261986126562575E-3</v>
          </cell>
          <cell r="BX374">
            <v>1.7261986126562575E-3</v>
          </cell>
          <cell r="BY374">
            <v>1.7261986126562575E-3</v>
          </cell>
          <cell r="BZ374">
            <v>1.7261986126562575E-3</v>
          </cell>
          <cell r="CA374">
            <v>1.7261986126562575E-3</v>
          </cell>
          <cell r="CB374">
            <v>1.7261986126562575E-3</v>
          </cell>
          <cell r="CC374">
            <v>1.7261986126562575E-3</v>
          </cell>
          <cell r="CD374">
            <v>1.7261986126562575E-3</v>
          </cell>
          <cell r="CE374">
            <v>1.7261986126562575E-3</v>
          </cell>
          <cell r="CF374">
            <v>1.7261986126562575E-3</v>
          </cell>
          <cell r="CG374">
            <v>1.7261986126562575E-3</v>
          </cell>
          <cell r="CH374">
            <v>1.7261986126562575E-3</v>
          </cell>
          <cell r="CI374">
            <v>1.7261986126562575E-3</v>
          </cell>
          <cell r="CJ374">
            <v>1.7261986126562575E-3</v>
          </cell>
          <cell r="CK374">
            <v>1.7261986126562575E-3</v>
          </cell>
          <cell r="CL374">
            <v>1.7261986126562575E-3</v>
          </cell>
          <cell r="CM374">
            <v>1.7261986126562575E-3</v>
          </cell>
          <cell r="CN374">
            <v>1.7261986126562575E-3</v>
          </cell>
          <cell r="CO374">
            <v>1.7261986126562575E-3</v>
          </cell>
          <cell r="CP374">
            <v>1.7261986126562575E-3</v>
          </cell>
          <cell r="CQ374">
            <v>1.7261986126562575E-3</v>
          </cell>
          <cell r="CR374">
            <v>1.7261986126562575E-3</v>
          </cell>
          <cell r="CS374">
            <v>1.7261986126562575E-3</v>
          </cell>
          <cell r="CT374">
            <v>1.7261986126562575E-3</v>
          </cell>
          <cell r="CU374">
            <v>1.7261986126562575E-3</v>
          </cell>
          <cell r="CV374">
            <v>1.7261986126562575E-3</v>
          </cell>
          <cell r="CW374">
            <v>1.7261986126562575E-3</v>
          </cell>
          <cell r="CX374">
            <v>1.7261986126562575E-3</v>
          </cell>
          <cell r="CY374">
            <v>1.7261986126562575E-3</v>
          </cell>
          <cell r="CZ374">
            <v>1.7261986126562575E-3</v>
          </cell>
          <cell r="DA374">
            <v>1.7261986126562575E-3</v>
          </cell>
          <cell r="DB374">
            <v>1.7261986126562575E-3</v>
          </cell>
          <cell r="DC374">
            <v>1.7261986126562575E-3</v>
          </cell>
        </row>
        <row r="375">
          <cell r="C375" t="str">
            <v>Carbon</v>
          </cell>
          <cell r="F375" t="str">
            <v>Not fuel combustion</v>
          </cell>
          <cell r="G375" t="str">
            <v>Multiple processes</v>
          </cell>
          <cell r="AJ375">
            <v>8.5799450000000096E-2</v>
          </cell>
          <cell r="AQ375">
            <v>1</v>
          </cell>
          <cell r="BV375">
            <v>8.5799450000000096E-2</v>
          </cell>
          <cell r="BW375">
            <v>0.13974738485621666</v>
          </cell>
          <cell r="BX375">
            <v>0.14618081570190788</v>
          </cell>
          <cell r="BY375">
            <v>0.14589994670584874</v>
          </cell>
          <cell r="BZ375">
            <v>0.14302075892405849</v>
          </cell>
          <cell r="CA375">
            <v>0.14039695781271894</v>
          </cell>
          <cell r="CB375">
            <v>0.13857217389242305</v>
          </cell>
          <cell r="CC375">
            <v>0.13773083661784133</v>
          </cell>
          <cell r="CD375">
            <v>0.13686235217000906</v>
          </cell>
          <cell r="CE375">
            <v>0.13604006016799913</v>
          </cell>
          <cell r="CF375">
            <v>0.13505640699228791</v>
          </cell>
          <cell r="CG375">
            <v>0.13420273891152726</v>
          </cell>
          <cell r="CH375">
            <v>0.13344896363939154</v>
          </cell>
          <cell r="CI375">
            <v>0.13250491535771014</v>
          </cell>
          <cell r="CJ375">
            <v>0.13160272787715602</v>
          </cell>
          <cell r="CK375">
            <v>0.13073974962310683</v>
          </cell>
          <cell r="CL375">
            <v>0.12982060821951119</v>
          </cell>
          <cell r="CM375">
            <v>0.12903568673358359</v>
          </cell>
          <cell r="CN375">
            <v>0.12824607028073881</v>
          </cell>
          <cell r="CO375">
            <v>0.12824607028073881</v>
          </cell>
          <cell r="CP375">
            <v>0.12824607028073881</v>
          </cell>
          <cell r="CQ375">
            <v>0.12824607028073881</v>
          </cell>
          <cell r="CR375">
            <v>0.12824607028073881</v>
          </cell>
          <cell r="CS375">
            <v>0.12824607028073881</v>
          </cell>
          <cell r="CT375">
            <v>0.12824607028073881</v>
          </cell>
          <cell r="CU375">
            <v>0.12824607028073881</v>
          </cell>
          <cell r="CV375">
            <v>0.12824607028073881</v>
          </cell>
          <cell r="CW375">
            <v>0.12824607028073881</v>
          </cell>
          <cell r="CX375">
            <v>0.12824607028073881</v>
          </cell>
          <cell r="CY375">
            <v>0.12824607028073881</v>
          </cell>
          <cell r="CZ375">
            <v>0.12824607028073881</v>
          </cell>
          <cell r="DA375">
            <v>0.12824607028073881</v>
          </cell>
          <cell r="DB375">
            <v>0.12824607028073881</v>
          </cell>
          <cell r="DC375">
            <v>0.12824607028073881</v>
          </cell>
        </row>
        <row r="376">
          <cell r="C376" t="str">
            <v>Carbon</v>
          </cell>
          <cell r="F376" t="str">
            <v>Petroleum coke</v>
          </cell>
          <cell r="G376" t="str">
            <v>Multiple processes</v>
          </cell>
          <cell r="AJ376">
            <v>1.4641379836236699E-2</v>
          </cell>
          <cell r="AZ376">
            <v>1</v>
          </cell>
          <cell r="BV376">
            <v>1.4641379836236699E-2</v>
          </cell>
          <cell r="BW376">
            <v>2.3847408611600868E-2</v>
          </cell>
          <cell r="BX376">
            <v>2.4945251367724908E-2</v>
          </cell>
          <cell r="BY376">
            <v>2.4897322043521495E-2</v>
          </cell>
          <cell r="BZ376">
            <v>2.4405998591762276E-2</v>
          </cell>
          <cell r="CA376">
            <v>2.3958255993343957E-2</v>
          </cell>
          <cell r="CB376">
            <v>2.3646862919191276E-2</v>
          </cell>
          <cell r="CC376">
            <v>2.3503291618821226E-2</v>
          </cell>
          <cell r="CD376">
            <v>2.3355087747088058E-2</v>
          </cell>
          <cell r="CE376">
            <v>2.3214766456710008E-2</v>
          </cell>
          <cell r="CF376">
            <v>2.3046909439296628E-2</v>
          </cell>
          <cell r="CG376">
            <v>2.2901233929436278E-2</v>
          </cell>
          <cell r="CH376">
            <v>2.2772604782390439E-2</v>
          </cell>
          <cell r="CI376">
            <v>2.2611506203368735E-2</v>
          </cell>
          <cell r="CJ376">
            <v>2.2457551025494165E-2</v>
          </cell>
          <cell r="CK376">
            <v>2.2310286766714576E-2</v>
          </cell>
          <cell r="CL376">
            <v>2.215343846042292E-2</v>
          </cell>
          <cell r="CM376">
            <v>2.2019494319556174E-2</v>
          </cell>
          <cell r="CN376">
            <v>2.1884748998798963E-2</v>
          </cell>
          <cell r="CO376">
            <v>2.1884748998798963E-2</v>
          </cell>
          <cell r="CP376">
            <v>2.1884748998798963E-2</v>
          </cell>
          <cell r="CQ376">
            <v>2.1884748998798963E-2</v>
          </cell>
          <cell r="CR376">
            <v>2.1884748998798963E-2</v>
          </cell>
          <cell r="CS376">
            <v>2.1884748998798963E-2</v>
          </cell>
          <cell r="CT376">
            <v>2.1884748998798963E-2</v>
          </cell>
          <cell r="CU376">
            <v>2.1884748998798963E-2</v>
          </cell>
          <cell r="CV376">
            <v>2.1884748998798963E-2</v>
          </cell>
          <cell r="CW376">
            <v>2.1884748998798963E-2</v>
          </cell>
          <cell r="CX376">
            <v>2.1884748998798963E-2</v>
          </cell>
          <cell r="CY376">
            <v>2.1884748998798963E-2</v>
          </cell>
          <cell r="CZ376">
            <v>2.1884748998798963E-2</v>
          </cell>
          <cell r="DA376">
            <v>2.1884748998798963E-2</v>
          </cell>
          <cell r="DB376">
            <v>2.1884748998798963E-2</v>
          </cell>
          <cell r="DC376">
            <v>2.1884748998798963E-2</v>
          </cell>
        </row>
        <row r="377">
          <cell r="C377" t="str">
            <v>Carbon</v>
          </cell>
          <cell r="F377" t="str">
            <v>Not fuel combustion</v>
          </cell>
          <cell r="G377" t="str">
            <v>Multiple processes</v>
          </cell>
          <cell r="AJ377">
            <v>1.0976212193809801E-2</v>
          </cell>
          <cell r="AZ377">
            <v>1</v>
          </cell>
          <cell r="BV377">
            <v>1.0976212193809801E-2</v>
          </cell>
          <cell r="BW377">
            <v>1.7877701427128433E-2</v>
          </cell>
          <cell r="BX377">
            <v>1.8700721878850537E-2</v>
          </cell>
          <cell r="BY377">
            <v>1.8664790673004722E-2</v>
          </cell>
          <cell r="BZ377">
            <v>1.8296459919850083E-2</v>
          </cell>
          <cell r="CA377">
            <v>1.7960800451725087E-2</v>
          </cell>
          <cell r="CB377">
            <v>1.7727358215008884E-2</v>
          </cell>
          <cell r="CC377">
            <v>1.7619727030282521E-2</v>
          </cell>
          <cell r="CD377">
            <v>1.750862294294361E-2</v>
          </cell>
          <cell r="CE377">
            <v>1.7403428195199494E-2</v>
          </cell>
          <cell r="CF377">
            <v>1.7277590722095396E-2</v>
          </cell>
          <cell r="CG377">
            <v>1.7168382073351016E-2</v>
          </cell>
          <cell r="CH377">
            <v>1.7071952581863503E-2</v>
          </cell>
          <cell r="CI377">
            <v>1.6951181711409944E-2</v>
          </cell>
          <cell r="CJ377">
            <v>1.683576603887171E-2</v>
          </cell>
          <cell r="CK377">
            <v>1.6725366351751484E-2</v>
          </cell>
          <cell r="CL377">
            <v>1.6607781785859956E-2</v>
          </cell>
          <cell r="CM377">
            <v>1.6507367799697786E-2</v>
          </cell>
          <cell r="CN377">
            <v>1.6406353192516182E-2</v>
          </cell>
          <cell r="CO377">
            <v>1.6406353192516182E-2</v>
          </cell>
          <cell r="CP377">
            <v>1.6406353192516182E-2</v>
          </cell>
          <cell r="CQ377">
            <v>1.6406353192516182E-2</v>
          </cell>
          <cell r="CR377">
            <v>1.6406353192516182E-2</v>
          </cell>
          <cell r="CS377">
            <v>1.6406353192516182E-2</v>
          </cell>
          <cell r="CT377">
            <v>1.6406353192516182E-2</v>
          </cell>
          <cell r="CU377">
            <v>1.6406353192516182E-2</v>
          </cell>
          <cell r="CV377">
            <v>1.6406353192516182E-2</v>
          </cell>
          <cell r="CW377">
            <v>1.6406353192516182E-2</v>
          </cell>
          <cell r="CX377">
            <v>1.6406353192516182E-2</v>
          </cell>
          <cell r="CY377">
            <v>1.6406353192516182E-2</v>
          </cell>
          <cell r="CZ377">
            <v>1.6406353192516182E-2</v>
          </cell>
          <cell r="DA377">
            <v>1.6406353192516182E-2</v>
          </cell>
          <cell r="DB377">
            <v>1.6406353192516182E-2</v>
          </cell>
          <cell r="DC377">
            <v>1.6406353192516182E-2</v>
          </cell>
        </row>
        <row r="378">
          <cell r="C378" t="str">
            <v>N2O</v>
          </cell>
          <cell r="F378" t="str">
            <v>Not fuel combustion</v>
          </cell>
          <cell r="G378" t="str">
            <v>Multiple processes</v>
          </cell>
          <cell r="AJ378">
            <v>2.23016675028771E-3</v>
          </cell>
          <cell r="AZ378">
            <v>1</v>
          </cell>
          <cell r="BV378">
            <v>2.23016675028771E-3</v>
          </cell>
          <cell r="BW378">
            <v>3.6324238808756264E-3</v>
          </cell>
          <cell r="BX378">
            <v>3.7996466726573446E-3</v>
          </cell>
          <cell r="BY378">
            <v>3.7923461049241269E-3</v>
          </cell>
          <cell r="BZ378">
            <v>3.7175079928058888E-3</v>
          </cell>
          <cell r="CA378">
            <v>3.6493080917823105E-3</v>
          </cell>
          <cell r="CB378">
            <v>3.6018768736858823E-3</v>
          </cell>
          <cell r="CC378">
            <v>3.5800081738801169E-3</v>
          </cell>
          <cell r="CD378">
            <v>3.5574338434071649E-3</v>
          </cell>
          <cell r="CE378">
            <v>3.536060183297338E-3</v>
          </cell>
          <cell r="CF378">
            <v>3.5104922967166422E-3</v>
          </cell>
          <cell r="CG378">
            <v>3.4883030849035797E-3</v>
          </cell>
          <cell r="CH378">
            <v>3.468710365496798E-3</v>
          </cell>
          <cell r="CI378">
            <v>3.4441719204546437E-3</v>
          </cell>
          <cell r="CJ378">
            <v>3.4207215542616477E-3</v>
          </cell>
          <cell r="CK378">
            <v>3.3982903451058566E-3</v>
          </cell>
          <cell r="CL378">
            <v>3.3743992992178963E-3</v>
          </cell>
          <cell r="CM378">
            <v>3.3539970029385826E-3</v>
          </cell>
          <cell r="CN378">
            <v>3.3334726713885022E-3</v>
          </cell>
          <cell r="CO378">
            <v>3.3334726713885022E-3</v>
          </cell>
          <cell r="CP378">
            <v>3.3334726713885022E-3</v>
          </cell>
          <cell r="CQ378">
            <v>3.3334726713885022E-3</v>
          </cell>
          <cell r="CR378">
            <v>3.3334726713885022E-3</v>
          </cell>
          <cell r="CS378">
            <v>3.3334726713885022E-3</v>
          </cell>
          <cell r="CT378">
            <v>3.3334726713885022E-3</v>
          </cell>
          <cell r="CU378">
            <v>3.3334726713885022E-3</v>
          </cell>
          <cell r="CV378">
            <v>3.3334726713885022E-3</v>
          </cell>
          <cell r="CW378">
            <v>3.3334726713885022E-3</v>
          </cell>
          <cell r="CX378">
            <v>3.3334726713885022E-3</v>
          </cell>
          <cell r="CY378">
            <v>3.3334726713885022E-3</v>
          </cell>
          <cell r="CZ378">
            <v>3.3334726713885022E-3</v>
          </cell>
          <cell r="DA378">
            <v>3.3334726713885022E-3</v>
          </cell>
          <cell r="DB378">
            <v>3.3334726713885022E-3</v>
          </cell>
          <cell r="DC378">
            <v>3.3334726713885022E-3</v>
          </cell>
        </row>
        <row r="379">
          <cell r="C379" t="str">
            <v>CH4</v>
          </cell>
          <cell r="F379" t="str">
            <v>Not fuel combustion</v>
          </cell>
          <cell r="G379" t="str">
            <v>Multiple processes</v>
          </cell>
          <cell r="AJ379">
            <v>5.0889711080390795E-4</v>
          </cell>
          <cell r="AZ379">
            <v>1</v>
          </cell>
          <cell r="BV379">
            <v>5.0889711080390795E-4</v>
          </cell>
          <cell r="BW379">
            <v>8.2887524798504382E-4</v>
          </cell>
          <cell r="BX379">
            <v>8.670334689285232E-4</v>
          </cell>
          <cell r="BY379">
            <v>8.65367567566581E-4</v>
          </cell>
          <cell r="BZ379">
            <v>8.4829041446577488E-4</v>
          </cell>
          <cell r="CA379">
            <v>8.3272802094361601E-4</v>
          </cell>
          <cell r="CB379">
            <v>8.2190478996859221E-4</v>
          </cell>
          <cell r="CC379">
            <v>8.1691461685855173E-4</v>
          </cell>
          <cell r="CD379">
            <v>8.1176342735465661E-4</v>
          </cell>
          <cell r="CE379">
            <v>8.0688621632288402E-4</v>
          </cell>
          <cell r="CF379">
            <v>8.0105193347896687E-4</v>
          </cell>
          <cell r="CG379">
            <v>7.9598862340081835E-4</v>
          </cell>
          <cell r="CH379">
            <v>7.9151780152276086E-4</v>
          </cell>
          <cell r="CI379">
            <v>7.8591842480173224E-4</v>
          </cell>
          <cell r="CJ379">
            <v>7.8056733452950503E-4</v>
          </cell>
          <cell r="CK379">
            <v>7.7544880358120373E-4</v>
          </cell>
          <cell r="CL379">
            <v>7.6999715552623276E-4</v>
          </cell>
          <cell r="CM379">
            <v>7.6534159798598669E-4</v>
          </cell>
          <cell r="CN379">
            <v>7.6065819347120324E-4</v>
          </cell>
          <cell r="CO379">
            <v>7.6065819347120324E-4</v>
          </cell>
          <cell r="CP379">
            <v>7.6065819347120324E-4</v>
          </cell>
          <cell r="CQ379">
            <v>7.6065819347120324E-4</v>
          </cell>
          <cell r="CR379">
            <v>7.6065819347120324E-4</v>
          </cell>
          <cell r="CS379">
            <v>7.6065819347120324E-4</v>
          </cell>
          <cell r="CT379">
            <v>7.6065819347120324E-4</v>
          </cell>
          <cell r="CU379">
            <v>7.6065819347120324E-4</v>
          </cell>
          <cell r="CV379">
            <v>7.6065819347120324E-4</v>
          </cell>
          <cell r="CW379">
            <v>7.6065819347120324E-4</v>
          </cell>
          <cell r="CX379">
            <v>7.6065819347120324E-4</v>
          </cell>
          <cell r="CY379">
            <v>7.6065819347120324E-4</v>
          </cell>
          <cell r="CZ379">
            <v>7.6065819347120324E-4</v>
          </cell>
          <cell r="DA379">
            <v>7.6065819347120324E-4</v>
          </cell>
          <cell r="DB379">
            <v>7.6065819347120324E-4</v>
          </cell>
          <cell r="DC379">
            <v>7.6065819347120324E-4</v>
          </cell>
        </row>
        <row r="380">
          <cell r="C380" t="str">
            <v>Carbon</v>
          </cell>
          <cell r="F380" t="str">
            <v>Not fuel combustion</v>
          </cell>
          <cell r="G380" t="str">
            <v>Multiple processes</v>
          </cell>
          <cell r="AJ380">
            <v>3.3502516666666701E-3</v>
          </cell>
          <cell r="AZ380">
            <v>1</v>
          </cell>
          <cell r="BV380">
            <v>3.3502516666666701E-3</v>
          </cell>
          <cell r="BW380">
            <v>5.4567821708279935E-3</v>
          </cell>
          <cell r="BX380">
            <v>5.7079913850264742E-3</v>
          </cell>
          <cell r="BY380">
            <v>5.6970241606192993E-3</v>
          </cell>
          <cell r="BZ380">
            <v>5.5845991548111144E-3</v>
          </cell>
          <cell r="CA380">
            <v>5.482146353000995E-3</v>
          </cell>
          <cell r="CB380">
            <v>5.410893153006381E-3</v>
          </cell>
          <cell r="CC380">
            <v>5.3780410588916035E-3</v>
          </cell>
          <cell r="CD380">
            <v>5.3441289362751521E-3</v>
          </cell>
          <cell r="CE380">
            <v>5.3120205119178811E-3</v>
          </cell>
          <cell r="CF380">
            <v>5.2736113415636594E-3</v>
          </cell>
          <cell r="CG380">
            <v>5.2402777606333807E-3</v>
          </cell>
          <cell r="CH380">
            <v>5.2108447414034803E-3</v>
          </cell>
          <cell r="CI380">
            <v>5.1739820420608051E-3</v>
          </cell>
          <cell r="CJ380">
            <v>5.1387539012000862E-3</v>
          </cell>
          <cell r="CK380">
            <v>5.105056781534105E-3</v>
          </cell>
          <cell r="CL380">
            <v>5.0691666328292048E-3</v>
          </cell>
          <cell r="CM380">
            <v>5.0385174326719609E-3</v>
          </cell>
          <cell r="CN380">
            <v>5.007684905923006E-3</v>
          </cell>
          <cell r="CO380">
            <v>5.007684905923006E-3</v>
          </cell>
          <cell r="CP380">
            <v>5.007684905923006E-3</v>
          </cell>
          <cell r="CQ380">
            <v>5.007684905923006E-3</v>
          </cell>
          <cell r="CR380">
            <v>5.007684905923006E-3</v>
          </cell>
          <cell r="CS380">
            <v>5.007684905923006E-3</v>
          </cell>
          <cell r="CT380">
            <v>5.007684905923006E-3</v>
          </cell>
          <cell r="CU380">
            <v>5.007684905923006E-3</v>
          </cell>
          <cell r="CV380">
            <v>5.007684905923006E-3</v>
          </cell>
          <cell r="CW380">
            <v>5.007684905923006E-3</v>
          </cell>
          <cell r="CX380">
            <v>5.007684905923006E-3</v>
          </cell>
          <cell r="CY380">
            <v>5.007684905923006E-3</v>
          </cell>
          <cell r="CZ380">
            <v>5.007684905923006E-3</v>
          </cell>
          <cell r="DA380">
            <v>5.007684905923006E-3</v>
          </cell>
          <cell r="DB380">
            <v>5.007684905923006E-3</v>
          </cell>
          <cell r="DC380">
            <v>5.007684905923006E-3</v>
          </cell>
        </row>
        <row r="381">
          <cell r="C381" t="str">
            <v>Carbon</v>
          </cell>
          <cell r="F381" t="str">
            <v>Not fuel combustion</v>
          </cell>
          <cell r="G381" t="str">
            <v>Multiple processes</v>
          </cell>
          <cell r="AJ381">
            <v>3.0784599999999999E-3</v>
          </cell>
          <cell r="AQ381">
            <v>1</v>
          </cell>
          <cell r="BV381">
            <v>3.0784599999999999E-3</v>
          </cell>
          <cell r="BW381">
            <v>5.0140966449606405E-3</v>
          </cell>
          <cell r="BX381">
            <v>5.2449263241861671E-3</v>
          </cell>
          <cell r="BY381">
            <v>5.2348488240435871E-3</v>
          </cell>
          <cell r="BZ381">
            <v>5.1315443807315392E-3</v>
          </cell>
          <cell r="CA381">
            <v>5.0374031389262084E-3</v>
          </cell>
          <cell r="CB381">
            <v>4.9719304079556235E-3</v>
          </cell>
          <cell r="CC381">
            <v>4.9417434644925965E-3</v>
          </cell>
          <cell r="CD381">
            <v>4.9105824881311667E-3</v>
          </cell>
          <cell r="CE381">
            <v>4.8810788836615862E-3</v>
          </cell>
          <cell r="CF381">
            <v>4.8457856859161468E-3</v>
          </cell>
          <cell r="CG381">
            <v>4.8151563166148473E-3</v>
          </cell>
          <cell r="CH381">
            <v>4.788111073035093E-3</v>
          </cell>
          <cell r="CI381">
            <v>4.7542388876862952E-3</v>
          </cell>
          <cell r="CJ381">
            <v>4.7218686560427754E-3</v>
          </cell>
          <cell r="CK381">
            <v>4.6909052403570073E-3</v>
          </cell>
          <cell r="CL381">
            <v>4.6579267067497045E-3</v>
          </cell>
          <cell r="CM381">
            <v>4.6297639458279423E-3</v>
          </cell>
          <cell r="CN381">
            <v>4.6014327308210338E-3</v>
          </cell>
          <cell r="CO381">
            <v>4.6014327308210338E-3</v>
          </cell>
          <cell r="CP381">
            <v>4.6014327308210338E-3</v>
          </cell>
          <cell r="CQ381">
            <v>4.6014327308210338E-3</v>
          </cell>
          <cell r="CR381">
            <v>4.6014327308210338E-3</v>
          </cell>
          <cell r="CS381">
            <v>4.6014327308210338E-3</v>
          </cell>
          <cell r="CT381">
            <v>4.6014327308210338E-3</v>
          </cell>
          <cell r="CU381">
            <v>4.6014327308210338E-3</v>
          </cell>
          <cell r="CV381">
            <v>4.6014327308210338E-3</v>
          </cell>
          <cell r="CW381">
            <v>4.6014327308210338E-3</v>
          </cell>
          <cell r="CX381">
            <v>4.6014327308210338E-3</v>
          </cell>
          <cell r="CY381">
            <v>4.6014327308210338E-3</v>
          </cell>
          <cell r="CZ381">
            <v>4.6014327308210338E-3</v>
          </cell>
          <cell r="DA381">
            <v>4.6014327308210338E-3</v>
          </cell>
          <cell r="DB381">
            <v>4.6014327308210338E-3</v>
          </cell>
          <cell r="DC381">
            <v>4.6014327308210338E-3</v>
          </cell>
        </row>
        <row r="382">
          <cell r="C382" t="str">
            <v>Carbon</v>
          </cell>
          <cell r="F382" t="str">
            <v>Blast furnace gas</v>
          </cell>
          <cell r="G382" t="str">
            <v>Flaring</v>
          </cell>
          <cell r="AJ382">
            <v>1.0836601038835401</v>
          </cell>
          <cell r="AQ382">
            <v>1</v>
          </cell>
          <cell r="BV382">
            <v>1.0836601038835401</v>
          </cell>
          <cell r="BW382">
            <v>1.7650307267790251</v>
          </cell>
          <cell r="BX382">
            <v>1.8462859369064715</v>
          </cell>
          <cell r="BY382">
            <v>1.8427385187651297</v>
          </cell>
          <cell r="BZ382">
            <v>1.8063739391470202</v>
          </cell>
          <cell r="CA382">
            <v>1.7732349320218699</v>
          </cell>
          <cell r="CB382">
            <v>1.7501876335527904</v>
          </cell>
          <cell r="CC382">
            <v>1.7395614158046078</v>
          </cell>
          <cell r="CD382">
            <v>1.7285923251290947</v>
          </cell>
          <cell r="CE382">
            <v>1.7182066520703432</v>
          </cell>
          <cell r="CF382">
            <v>1.7057829628441699</v>
          </cell>
          <cell r="CG382">
            <v>1.6950010051383904</v>
          </cell>
          <cell r="CH382">
            <v>1.6854807087995742</v>
          </cell>
          <cell r="CI382">
            <v>1.6735572354090347</v>
          </cell>
          <cell r="CJ382">
            <v>1.6621624703039004</v>
          </cell>
          <cell r="CK382">
            <v>1.651262923693378</v>
          </cell>
          <cell r="CL382">
            <v>1.6396540279614811</v>
          </cell>
          <cell r="CM382">
            <v>1.6297403502050301</v>
          </cell>
          <cell r="CN382">
            <v>1.6197673743022949</v>
          </cell>
          <cell r="CO382">
            <v>1.6197673743022949</v>
          </cell>
          <cell r="CP382">
            <v>1.6197673743022949</v>
          </cell>
          <cell r="CQ382">
            <v>1.6197673743022949</v>
          </cell>
          <cell r="CR382">
            <v>1.6197673743022949</v>
          </cell>
          <cell r="CS382">
            <v>1.6197673743022949</v>
          </cell>
          <cell r="CT382">
            <v>1.6197673743022949</v>
          </cell>
          <cell r="CU382">
            <v>1.6197673743022949</v>
          </cell>
          <cell r="CV382">
            <v>1.6197673743022949</v>
          </cell>
          <cell r="CW382">
            <v>1.6197673743022949</v>
          </cell>
          <cell r="CX382">
            <v>1.6197673743022949</v>
          </cell>
          <cell r="CY382">
            <v>1.6197673743022949</v>
          </cell>
          <cell r="CZ382">
            <v>1.6197673743022949</v>
          </cell>
          <cell r="DA382">
            <v>1.6197673743022949</v>
          </cell>
          <cell r="DB382">
            <v>1.6197673743022949</v>
          </cell>
          <cell r="DC382">
            <v>1.6197673743022949</v>
          </cell>
        </row>
        <row r="383">
          <cell r="C383" t="str">
            <v>N2O</v>
          </cell>
          <cell r="F383" t="str">
            <v>Blast furnace gas</v>
          </cell>
          <cell r="G383" t="str">
            <v>Flaring</v>
          </cell>
          <cell r="AJ383">
            <v>1.1592958099313001E-4</v>
          </cell>
          <cell r="AQ383">
            <v>1</v>
          </cell>
          <cell r="BV383">
            <v>1.1592958099313001E-4</v>
          </cell>
          <cell r="BW383">
            <v>1.8882237323510651E-4</v>
          </cell>
          <cell r="BX383">
            <v>1.9751502735222804E-4</v>
          </cell>
          <cell r="BY383">
            <v>1.9713552579333579E-4</v>
          </cell>
          <cell r="BZ383">
            <v>1.9324525571417467E-4</v>
          </cell>
          <cell r="CA383">
            <v>1.8970005625838673E-4</v>
          </cell>
          <cell r="CB383">
            <v>1.8723446428451154E-4</v>
          </cell>
          <cell r="CC383">
            <v>1.8609767520583843E-4</v>
          </cell>
          <cell r="CD383">
            <v>1.8492420570065811E-4</v>
          </cell>
          <cell r="CE383">
            <v>1.8381315000919372E-4</v>
          </cell>
          <cell r="CF383">
            <v>1.8248406805700449E-4</v>
          </cell>
          <cell r="CG383">
            <v>1.8133061797183739E-4</v>
          </cell>
          <cell r="CH383">
            <v>1.80312139980875E-4</v>
          </cell>
          <cell r="CI383">
            <v>1.7903657094479601E-4</v>
          </cell>
          <cell r="CJ383">
            <v>1.7781756293719356E-4</v>
          </cell>
          <cell r="CK383">
            <v>1.7665153323189701E-4</v>
          </cell>
          <cell r="CL383">
            <v>1.7540961760432271E-4</v>
          </cell>
          <cell r="CM383">
            <v>1.7434905580612829E-4</v>
          </cell>
          <cell r="CN383">
            <v>1.7328215031286957E-4</v>
          </cell>
          <cell r="CO383">
            <v>1.7328215031286957E-4</v>
          </cell>
          <cell r="CP383">
            <v>1.7328215031286957E-4</v>
          </cell>
          <cell r="CQ383">
            <v>1.7328215031286957E-4</v>
          </cell>
          <cell r="CR383">
            <v>1.7328215031286957E-4</v>
          </cell>
          <cell r="CS383">
            <v>1.7328215031286957E-4</v>
          </cell>
          <cell r="CT383">
            <v>1.7328215031286957E-4</v>
          </cell>
          <cell r="CU383">
            <v>1.7328215031286957E-4</v>
          </cell>
          <cell r="CV383">
            <v>1.7328215031286957E-4</v>
          </cell>
          <cell r="CW383">
            <v>1.7328215031286957E-4</v>
          </cell>
          <cell r="CX383">
            <v>1.7328215031286957E-4</v>
          </cell>
          <cell r="CY383">
            <v>1.7328215031286957E-4</v>
          </cell>
          <cell r="CZ383">
            <v>1.7328215031286957E-4</v>
          </cell>
          <cell r="DA383">
            <v>1.7328215031286957E-4</v>
          </cell>
          <cell r="DB383">
            <v>1.7328215031286957E-4</v>
          </cell>
          <cell r="DC383">
            <v>1.7328215031286957E-4</v>
          </cell>
        </row>
        <row r="384">
          <cell r="C384" t="str">
            <v>CH4</v>
          </cell>
          <cell r="F384" t="str">
            <v>Blast furnace gas</v>
          </cell>
          <cell r="G384" t="str">
            <v>Flaring</v>
          </cell>
          <cell r="AJ384">
            <v>1.3226864945524935E-4</v>
          </cell>
          <cell r="AQ384">
            <v>1</v>
          </cell>
          <cell r="BV384">
            <v>1.3226864945524935E-4</v>
          </cell>
          <cell r="BW384">
            <v>2.15434922483008E-4</v>
          </cell>
          <cell r="BX384">
            <v>2.2535271577099904E-4</v>
          </cell>
          <cell r="BY384">
            <v>2.2491972741521589E-4</v>
          </cell>
          <cell r="BZ384">
            <v>2.2048116423764951E-4</v>
          </cell>
          <cell r="CA384">
            <v>2.1643630579815991E-4</v>
          </cell>
          <cell r="CB384">
            <v>2.1362321428434257E-4</v>
          </cell>
          <cell r="CC384">
            <v>2.1232620661068869E-4</v>
          </cell>
          <cell r="CD384">
            <v>2.109873487859863E-4</v>
          </cell>
          <cell r="CE384">
            <v>2.097197013527719E-4</v>
          </cell>
          <cell r="CF384">
            <v>2.0820329912544188E-4</v>
          </cell>
          <cell r="CG384">
            <v>2.0688728224974788E-4</v>
          </cell>
          <cell r="CH384">
            <v>2.0572526038086463E-4</v>
          </cell>
          <cell r="CI384">
            <v>2.0426991315849262E-4</v>
          </cell>
          <cell r="CJ384">
            <v>2.0287909865317438E-4</v>
          </cell>
          <cell r="CK384">
            <v>2.0154872919075548E-4</v>
          </cell>
          <cell r="CL384">
            <v>2.0013177847473111E-4</v>
          </cell>
          <cell r="CM384">
            <v>1.9892174152377103E-4</v>
          </cell>
          <cell r="CN384">
            <v>1.977044667999188E-4</v>
          </cell>
          <cell r="CO384">
            <v>1.977044667999188E-4</v>
          </cell>
          <cell r="CP384">
            <v>1.977044667999188E-4</v>
          </cell>
          <cell r="CQ384">
            <v>1.977044667999188E-4</v>
          </cell>
          <cell r="CR384">
            <v>1.977044667999188E-4</v>
          </cell>
          <cell r="CS384">
            <v>1.977044667999188E-4</v>
          </cell>
          <cell r="CT384">
            <v>1.977044667999188E-4</v>
          </cell>
          <cell r="CU384">
            <v>1.977044667999188E-4</v>
          </cell>
          <cell r="CV384">
            <v>1.977044667999188E-4</v>
          </cell>
          <cell r="CW384">
            <v>1.977044667999188E-4</v>
          </cell>
          <cell r="CX384">
            <v>1.977044667999188E-4</v>
          </cell>
          <cell r="CY384">
            <v>1.977044667999188E-4</v>
          </cell>
          <cell r="CZ384">
            <v>1.977044667999188E-4</v>
          </cell>
          <cell r="DA384">
            <v>1.977044667999188E-4</v>
          </cell>
          <cell r="DB384">
            <v>1.977044667999188E-4</v>
          </cell>
          <cell r="DC384">
            <v>1.977044667999188E-4</v>
          </cell>
        </row>
        <row r="385">
          <cell r="C385" t="str">
            <v>Carbon</v>
          </cell>
          <cell r="F385" t="str">
            <v>Coke</v>
          </cell>
          <cell r="G385" t="str">
            <v>Multiple processes</v>
          </cell>
          <cell r="AJ385">
            <v>0.88683595842827401</v>
          </cell>
          <cell r="AQ385">
            <v>1</v>
          </cell>
          <cell r="BV385">
            <v>0.88683595842827401</v>
          </cell>
          <cell r="BW385">
            <v>1.4444498885110291</v>
          </cell>
          <cell r="BX385">
            <v>1.5109467927455038</v>
          </cell>
          <cell r="BY385">
            <v>1.5080436887592557</v>
          </cell>
          <cell r="BZ385">
            <v>1.4782839728641197</v>
          </cell>
          <cell r="CA385">
            <v>1.4511639718233207</v>
          </cell>
          <cell r="CB385">
            <v>1.4323027320731809</v>
          </cell>
          <cell r="CC385">
            <v>1.423606544064224</v>
          </cell>
          <cell r="CD385">
            <v>1.4146297588089181</v>
          </cell>
          <cell r="CE385">
            <v>1.4061304255881293</v>
          </cell>
          <cell r="CF385">
            <v>1.3959632391219821</v>
          </cell>
          <cell r="CG385">
            <v>1.3871395980545747</v>
          </cell>
          <cell r="CH385">
            <v>1.3793484640099622</v>
          </cell>
          <cell r="CI385">
            <v>1.3695906396569217</v>
          </cell>
          <cell r="CJ385">
            <v>1.3602654948104314</v>
          </cell>
          <cell r="CK385">
            <v>1.3513456223982834</v>
          </cell>
          <cell r="CL385">
            <v>1.3418452392654212</v>
          </cell>
          <cell r="CM385">
            <v>1.3337321732928125</v>
          </cell>
          <cell r="CN385">
            <v>1.3255705794393631</v>
          </cell>
          <cell r="CO385">
            <v>1.3255705794393631</v>
          </cell>
          <cell r="CP385">
            <v>1.3255705794393631</v>
          </cell>
          <cell r="CQ385">
            <v>1.3255705794393631</v>
          </cell>
          <cell r="CR385">
            <v>1.3255705794393631</v>
          </cell>
          <cell r="CS385">
            <v>1.3255705794393631</v>
          </cell>
          <cell r="CT385">
            <v>1.3255705794393631</v>
          </cell>
          <cell r="CU385">
            <v>1.3255705794393631</v>
          </cell>
          <cell r="CV385">
            <v>1.3255705794393631</v>
          </cell>
          <cell r="CW385">
            <v>1.3255705794393631</v>
          </cell>
          <cell r="CX385">
            <v>1.3255705794393631</v>
          </cell>
          <cell r="CY385">
            <v>1.3255705794393631</v>
          </cell>
          <cell r="CZ385">
            <v>1.3255705794393631</v>
          </cell>
          <cell r="DA385">
            <v>1.3255705794393631</v>
          </cell>
          <cell r="DB385">
            <v>1.3255705794393631</v>
          </cell>
          <cell r="DC385">
            <v>1.3255705794393631</v>
          </cell>
        </row>
        <row r="386">
          <cell r="C386" t="str">
            <v>Carbon</v>
          </cell>
          <cell r="F386" t="str">
            <v>Not fuel combustion</v>
          </cell>
          <cell r="G386" t="str">
            <v>Multiple processes</v>
          </cell>
          <cell r="AJ386">
            <v>0.28638872841926999</v>
          </cell>
          <cell r="AQ386">
            <v>1</v>
          </cell>
          <cell r="BV386">
            <v>0.28638872841926999</v>
          </cell>
          <cell r="BW386">
            <v>0.46646075060959236</v>
          </cell>
          <cell r="BX386">
            <v>0.48793480527160732</v>
          </cell>
          <cell r="BY386">
            <v>0.48699729676037817</v>
          </cell>
          <cell r="BZ386">
            <v>0.4773868980024934</v>
          </cell>
          <cell r="CA386">
            <v>0.46862895067414095</v>
          </cell>
          <cell r="CB386">
            <v>0.4625380311335906</v>
          </cell>
          <cell r="CC386">
            <v>0.45972974375833137</v>
          </cell>
          <cell r="CD386">
            <v>0.45683084223079717</v>
          </cell>
          <cell r="CE386">
            <v>0.4540861257921141</v>
          </cell>
          <cell r="CF386">
            <v>0.45080280425336866</v>
          </cell>
          <cell r="CG386">
            <v>0.44795335806063485</v>
          </cell>
          <cell r="CH386">
            <v>0.44543734261180806</v>
          </cell>
          <cell r="CI386">
            <v>0.44228621766919912</v>
          </cell>
          <cell r="CJ386">
            <v>0.4392748192820104</v>
          </cell>
          <cell r="CK386">
            <v>0.4363942967981177</v>
          </cell>
          <cell r="CL386">
            <v>0.43332630815934131</v>
          </cell>
          <cell r="CM386">
            <v>0.43070633021934557</v>
          </cell>
          <cell r="CN386">
            <v>0.42807068101799112</v>
          </cell>
          <cell r="CO386">
            <v>0.42807068101799112</v>
          </cell>
          <cell r="CP386">
            <v>0.42807068101799112</v>
          </cell>
          <cell r="CQ386">
            <v>0.42807068101799112</v>
          </cell>
          <cell r="CR386">
            <v>0.42807068101799112</v>
          </cell>
          <cell r="CS386">
            <v>0.42807068101799112</v>
          </cell>
          <cell r="CT386">
            <v>0.42807068101799112</v>
          </cell>
          <cell r="CU386">
            <v>0.42807068101799112</v>
          </cell>
          <cell r="CV386">
            <v>0.42807068101799112</v>
          </cell>
          <cell r="CW386">
            <v>0.42807068101799112</v>
          </cell>
          <cell r="CX386">
            <v>0.42807068101799112</v>
          </cell>
          <cell r="CY386">
            <v>0.42807068101799112</v>
          </cell>
          <cell r="CZ386">
            <v>0.42807068101799112</v>
          </cell>
          <cell r="DA386">
            <v>0.42807068101799112</v>
          </cell>
          <cell r="DB386">
            <v>0.42807068101799112</v>
          </cell>
          <cell r="DC386">
            <v>0.42807068101799112</v>
          </cell>
        </row>
        <row r="387">
          <cell r="C387" t="str">
            <v>Carbon</v>
          </cell>
          <cell r="F387" t="str">
            <v>Not fuel combustion</v>
          </cell>
          <cell r="G387" t="str">
            <v>Multiple processes</v>
          </cell>
          <cell r="AJ387">
            <v>0.12650824999999999</v>
          </cell>
          <cell r="AQ387">
            <v>1</v>
          </cell>
          <cell r="BV387">
            <v>0.12650824999999999</v>
          </cell>
          <cell r="BW387">
            <v>0.206052569104306</v>
          </cell>
          <cell r="BX387">
            <v>0.21553843501352127</v>
          </cell>
          <cell r="BY387">
            <v>0.21512430362723964</v>
          </cell>
          <cell r="BZ387">
            <v>0.21087904322410578</v>
          </cell>
          <cell r="CA387">
            <v>0.2070103414207303</v>
          </cell>
          <cell r="CB387">
            <v>0.20431976216428083</v>
          </cell>
          <cell r="CC387">
            <v>0.20307924015315953</v>
          </cell>
          <cell r="CD387">
            <v>0.20179869059663585</v>
          </cell>
          <cell r="CE387">
            <v>0.20058625016533618</v>
          </cell>
          <cell r="CF387">
            <v>0.19913588839884269</v>
          </cell>
          <cell r="CG387">
            <v>0.19787718505076896</v>
          </cell>
          <cell r="CH387">
            <v>0.19676577011079946</v>
          </cell>
          <cell r="CI387">
            <v>0.19537380435774371</v>
          </cell>
          <cell r="CJ387">
            <v>0.1940435608732364</v>
          </cell>
          <cell r="CK387">
            <v>0.19277113000441595</v>
          </cell>
          <cell r="CL387">
            <v>0.19141588856089353</v>
          </cell>
          <cell r="CM387">
            <v>0.1902585496318899</v>
          </cell>
          <cell r="CN387">
            <v>0.18909428814046308</v>
          </cell>
          <cell r="CO387">
            <v>0.18909428814046308</v>
          </cell>
          <cell r="CP387">
            <v>0.18909428814046308</v>
          </cell>
          <cell r="CQ387">
            <v>0.18909428814046308</v>
          </cell>
          <cell r="CR387">
            <v>0.18909428814046308</v>
          </cell>
          <cell r="CS387">
            <v>0.18909428814046308</v>
          </cell>
          <cell r="CT387">
            <v>0.18909428814046308</v>
          </cell>
          <cell r="CU387">
            <v>0.18909428814046308</v>
          </cell>
          <cell r="CV387">
            <v>0.18909428814046308</v>
          </cell>
          <cell r="CW387">
            <v>0.18909428814046308</v>
          </cell>
          <cell r="CX387">
            <v>0.18909428814046308</v>
          </cell>
          <cell r="CY387">
            <v>0.18909428814046308</v>
          </cell>
          <cell r="CZ387">
            <v>0.18909428814046308</v>
          </cell>
          <cell r="DA387">
            <v>0.18909428814046308</v>
          </cell>
          <cell r="DB387">
            <v>0.18909428814046308</v>
          </cell>
          <cell r="DC387">
            <v>0.18909428814046308</v>
          </cell>
        </row>
        <row r="388">
          <cell r="C388" t="str">
            <v>CH4</v>
          </cell>
          <cell r="F388" t="str">
            <v>Coke</v>
          </cell>
          <cell r="G388" t="str">
            <v>Multiple processes</v>
          </cell>
          <cell r="AJ388">
            <v>1.388710756E-2</v>
          </cell>
          <cell r="AQ388">
            <v>1</v>
          </cell>
          <cell r="BV388">
            <v>1.388710756E-2</v>
          </cell>
          <cell r="BW388">
            <v>2.2618874185405542E-2</v>
          </cell>
          <cell r="BX388">
            <v>2.3660159952784424E-2</v>
          </cell>
          <cell r="BY388">
            <v>2.3614699778406353E-2</v>
          </cell>
          <cell r="BZ388">
            <v>2.3148687578897396E-2</v>
          </cell>
          <cell r="CA388">
            <v>2.2724011100793865E-2</v>
          </cell>
          <cell r="CB388">
            <v>2.2428659900117082E-2</v>
          </cell>
          <cell r="CC388">
            <v>2.2292484887033042E-2</v>
          </cell>
          <cell r="CD388">
            <v>2.2151915956332043E-2</v>
          </cell>
          <cell r="CE388">
            <v>2.2018823524181955E-2</v>
          </cell>
          <cell r="CF388">
            <v>2.1859613908586081E-2</v>
          </cell>
          <cell r="CG388">
            <v>2.1721443087467044E-2</v>
          </cell>
          <cell r="CH388">
            <v>2.1599440460641151E-2</v>
          </cell>
          <cell r="CI388">
            <v>2.1446641112515461E-2</v>
          </cell>
          <cell r="CJ388">
            <v>2.1300617162691302E-2</v>
          </cell>
          <cell r="CK388">
            <v>2.116093943939678E-2</v>
          </cell>
          <cell r="CL388">
            <v>2.1012171404932899E-2</v>
          </cell>
          <cell r="CM388">
            <v>2.0885127594031643E-2</v>
          </cell>
          <cell r="CN388">
            <v>2.0757323877203609E-2</v>
          </cell>
          <cell r="CO388">
            <v>2.0757323877203609E-2</v>
          </cell>
          <cell r="CP388">
            <v>2.0757323877203609E-2</v>
          </cell>
          <cell r="CQ388">
            <v>2.0757323877203609E-2</v>
          </cell>
          <cell r="CR388">
            <v>2.0757323877203609E-2</v>
          </cell>
          <cell r="CS388">
            <v>2.0757323877203609E-2</v>
          </cell>
          <cell r="CT388">
            <v>2.0757323877203609E-2</v>
          </cell>
          <cell r="CU388">
            <v>2.0757323877203609E-2</v>
          </cell>
          <cell r="CV388">
            <v>2.0757323877203609E-2</v>
          </cell>
          <cell r="CW388">
            <v>2.0757323877203609E-2</v>
          </cell>
          <cell r="CX388">
            <v>2.0757323877203609E-2</v>
          </cell>
          <cell r="CY388">
            <v>2.0757323877203609E-2</v>
          </cell>
          <cell r="CZ388">
            <v>2.0757323877203609E-2</v>
          </cell>
          <cell r="DA388">
            <v>2.0757323877203609E-2</v>
          </cell>
          <cell r="DB388">
            <v>2.0757323877203609E-2</v>
          </cell>
          <cell r="DC388">
            <v>2.0757323877203609E-2</v>
          </cell>
        </row>
        <row r="389">
          <cell r="C389" t="str">
            <v>N2O</v>
          </cell>
          <cell r="F389" t="str">
            <v>Coke</v>
          </cell>
          <cell r="G389" t="str">
            <v>Multiple processes</v>
          </cell>
          <cell r="AJ389">
            <v>3.8431458111642799E-3</v>
          </cell>
          <cell r="AQ389">
            <v>1</v>
          </cell>
          <cell r="BV389">
            <v>3.8431458111642799E-3</v>
          </cell>
          <cell r="BW389">
            <v>6.2595923019475178E-3</v>
          </cell>
          <cell r="BX389">
            <v>6.5477597995950354E-3</v>
          </cell>
          <cell r="BY389">
            <v>6.535179060374788E-3</v>
          </cell>
          <cell r="BZ389">
            <v>6.4062139159229009E-3</v>
          </cell>
          <cell r="CA389">
            <v>6.2886881013591378E-3</v>
          </cell>
          <cell r="CB389">
            <v>6.2069520217040222E-3</v>
          </cell>
          <cell r="CC389">
            <v>6.1692666773039704E-3</v>
          </cell>
          <cell r="CD389">
            <v>6.1303653513893183E-3</v>
          </cell>
          <cell r="CE389">
            <v>6.093533086577849E-3</v>
          </cell>
          <cell r="CF389">
            <v>6.0494731003906061E-3</v>
          </cell>
          <cell r="CG389">
            <v>6.0112354320990278E-3</v>
          </cell>
          <cell r="CH389">
            <v>5.9774721821053787E-3</v>
          </cell>
          <cell r="CI389">
            <v>5.9351861861079601E-3</v>
          </cell>
          <cell r="CJ389">
            <v>5.8947752273340237E-3</v>
          </cell>
          <cell r="CK389">
            <v>5.8561205359324471E-3</v>
          </cell>
          <cell r="CL389">
            <v>5.8149501737087238E-3</v>
          </cell>
          <cell r="CM389">
            <v>5.7797918163913341E-3</v>
          </cell>
          <cell r="CN389">
            <v>5.7444231611939317E-3</v>
          </cell>
          <cell r="CO389">
            <v>5.7444231611939317E-3</v>
          </cell>
          <cell r="CP389">
            <v>5.7444231611939317E-3</v>
          </cell>
          <cell r="CQ389">
            <v>5.7444231611939317E-3</v>
          </cell>
          <cell r="CR389">
            <v>5.7444231611939317E-3</v>
          </cell>
          <cell r="CS389">
            <v>5.7444231611939317E-3</v>
          </cell>
          <cell r="CT389">
            <v>5.7444231611939317E-3</v>
          </cell>
          <cell r="CU389">
            <v>5.7444231611939317E-3</v>
          </cell>
          <cell r="CV389">
            <v>5.7444231611939317E-3</v>
          </cell>
          <cell r="CW389">
            <v>5.7444231611939317E-3</v>
          </cell>
          <cell r="CX389">
            <v>5.7444231611939317E-3</v>
          </cell>
          <cell r="CY389">
            <v>5.7444231611939317E-3</v>
          </cell>
          <cell r="CZ389">
            <v>5.7444231611939317E-3</v>
          </cell>
          <cell r="DA389">
            <v>5.7444231611939317E-3</v>
          </cell>
          <cell r="DB389">
            <v>5.7444231611939317E-3</v>
          </cell>
          <cell r="DC389">
            <v>5.7444231611939317E-3</v>
          </cell>
        </row>
        <row r="390">
          <cell r="C390" t="str">
            <v>Carbon</v>
          </cell>
          <cell r="F390" t="str">
            <v>Not fuel combustion</v>
          </cell>
          <cell r="G390" t="str">
            <v>Process CO2 - Other</v>
          </cell>
          <cell r="AJ390">
            <v>7.1619209200000103E-2</v>
          </cell>
          <cell r="AT390">
            <v>1</v>
          </cell>
          <cell r="BV390">
            <v>7.1619209200000103E-2</v>
          </cell>
          <cell r="BW390">
            <v>6.1330253356233579E-2</v>
          </cell>
          <cell r="BX390">
            <v>7.0274168511446133E-2</v>
          </cell>
          <cell r="BY390">
            <v>5.2752597226597378E-2</v>
          </cell>
          <cell r="BZ390">
            <v>4.3753981385910766E-2</v>
          </cell>
          <cell r="CA390">
            <v>4.1129663640260709E-2</v>
          </cell>
          <cell r="CB390">
            <v>4.0907289852697051E-2</v>
          </cell>
          <cell r="CC390">
            <v>3.9510348891889278E-2</v>
          </cell>
          <cell r="CD390">
            <v>3.7390872448730315E-2</v>
          </cell>
          <cell r="CE390">
            <v>3.5187624427823076E-2</v>
          </cell>
          <cell r="CF390">
            <v>3.489582286539266E-2</v>
          </cell>
          <cell r="CG390">
            <v>3.4238482044956435E-2</v>
          </cell>
          <cell r="CH390">
            <v>3.2472882987231236E-2</v>
          </cell>
          <cell r="CI390">
            <v>3.0700512277437381E-2</v>
          </cell>
          <cell r="CJ390">
            <v>2.8007294314833009E-2</v>
          </cell>
          <cell r="CK390">
            <v>2.6222074499172798E-2</v>
          </cell>
          <cell r="CL390">
            <v>2.552262326048008E-2</v>
          </cell>
          <cell r="CM390">
            <v>2.5045536397990127E-2</v>
          </cell>
          <cell r="CN390">
            <v>2.5380029012887363E-2</v>
          </cell>
          <cell r="CO390">
            <v>2.5380029012887363E-2</v>
          </cell>
          <cell r="CP390">
            <v>2.5380029012887363E-2</v>
          </cell>
          <cell r="CQ390">
            <v>2.5380029012887363E-2</v>
          </cell>
          <cell r="CR390">
            <v>2.5380029012887363E-2</v>
          </cell>
          <cell r="CS390">
            <v>2.5380029012887363E-2</v>
          </cell>
          <cell r="CT390">
            <v>2.5380029012887363E-2</v>
          </cell>
          <cell r="CU390">
            <v>2.5380029012887363E-2</v>
          </cell>
          <cell r="CV390">
            <v>2.5380029012887363E-2</v>
          </cell>
          <cell r="CW390">
            <v>2.5380029012887363E-2</v>
          </cell>
          <cell r="CX390">
            <v>2.5380029012887363E-2</v>
          </cell>
          <cell r="CY390">
            <v>2.5380029012887363E-2</v>
          </cell>
          <cell r="CZ390">
            <v>2.5380029012887363E-2</v>
          </cell>
          <cell r="DA390">
            <v>2.5380029012887363E-2</v>
          </cell>
          <cell r="DB390">
            <v>2.5380029012887363E-2</v>
          </cell>
          <cell r="DC390">
            <v>2.5380029012887363E-2</v>
          </cell>
        </row>
        <row r="391">
          <cell r="C391" t="str">
            <v>Carbon</v>
          </cell>
          <cell r="F391" t="str">
            <v>Coke</v>
          </cell>
          <cell r="G391" t="str">
            <v>Process CO2 - Other</v>
          </cell>
          <cell r="AJ391">
            <v>0</v>
          </cell>
          <cell r="AT391">
            <v>1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</row>
        <row r="392">
          <cell r="C392" t="str">
            <v>Carbon</v>
          </cell>
          <cell r="F392" t="str">
            <v>Oil</v>
          </cell>
          <cell r="G392" t="str">
            <v>Lubrication</v>
          </cell>
          <cell r="AJ392">
            <v>3.9248757349390401E-2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7.407407407407407E-2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7.407407407407407E-2</v>
          </cell>
          <cell r="BH392">
            <v>3.7037037037037035E-2</v>
          </cell>
          <cell r="BI392">
            <v>0.81481481481481477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V392">
            <v>3.9248757349390401E-2</v>
          </cell>
          <cell r="BW392">
            <v>3.9125427075459983E-2</v>
          </cell>
          <cell r="BX392">
            <v>3.9134845204781957E-2</v>
          </cell>
          <cell r="BY392">
            <v>3.9123286313930722E-2</v>
          </cell>
          <cell r="BZ392">
            <v>3.9124778142992256E-2</v>
          </cell>
          <cell r="CA392">
            <v>3.91275664904676E-2</v>
          </cell>
          <cell r="CB392">
            <v>3.9152072891142337E-2</v>
          </cell>
          <cell r="CC392">
            <v>3.9182912553548756E-2</v>
          </cell>
          <cell r="CD392">
            <v>3.9218957715438527E-2</v>
          </cell>
          <cell r="CE392">
            <v>3.9249312090865358E-2</v>
          </cell>
          <cell r="CF392">
            <v>3.9291476317617112E-2</v>
          </cell>
          <cell r="CG392">
            <v>3.9335845161552307E-2</v>
          </cell>
          <cell r="CH392">
            <v>3.9373826369077061E-2</v>
          </cell>
          <cell r="CI392">
            <v>3.9417804482832976E-2</v>
          </cell>
          <cell r="CJ392">
            <v>3.946924476282699E-2</v>
          </cell>
          <cell r="CK392">
            <v>3.9520881646873743E-2</v>
          </cell>
          <cell r="CL392">
            <v>3.9572992487979089E-2</v>
          </cell>
          <cell r="CM392">
            <v>3.9624909351524407E-2</v>
          </cell>
          <cell r="CN392">
            <v>3.9676092005115508E-2</v>
          </cell>
          <cell r="CO392">
            <v>3.9676092005115508E-2</v>
          </cell>
          <cell r="CP392">
            <v>3.9676092005115508E-2</v>
          </cell>
          <cell r="CQ392">
            <v>3.9676092005115508E-2</v>
          </cell>
          <cell r="CR392">
            <v>3.9676092005115508E-2</v>
          </cell>
          <cell r="CS392">
            <v>3.9676092005115508E-2</v>
          </cell>
          <cell r="CT392">
            <v>3.9676092005115508E-2</v>
          </cell>
          <cell r="CU392">
            <v>3.9676092005115508E-2</v>
          </cell>
          <cell r="CV392">
            <v>3.9676092005115508E-2</v>
          </cell>
          <cell r="CW392">
            <v>3.9676092005115508E-2</v>
          </cell>
          <cell r="CX392">
            <v>3.9676092005115508E-2</v>
          </cell>
          <cell r="CY392">
            <v>3.9676092005115508E-2</v>
          </cell>
          <cell r="CZ392">
            <v>3.9676092005115508E-2</v>
          </cell>
          <cell r="DA392">
            <v>3.9676092005115508E-2</v>
          </cell>
          <cell r="DB392">
            <v>3.9676092005115508E-2</v>
          </cell>
          <cell r="DC392">
            <v>3.9676092005115508E-2</v>
          </cell>
        </row>
        <row r="393">
          <cell r="C393" t="str">
            <v>Carbon</v>
          </cell>
          <cell r="F393" t="str">
            <v>Petroleum coke</v>
          </cell>
          <cell r="G393" t="str">
            <v>Process CO2 - Chemicals</v>
          </cell>
          <cell r="AJ393">
            <v>0.164846033769636</v>
          </cell>
          <cell r="AW393">
            <v>1</v>
          </cell>
          <cell r="BV393">
            <v>0.164846033769636</v>
          </cell>
          <cell r="BW393">
            <v>0.164846033769636</v>
          </cell>
          <cell r="BX393">
            <v>0.164846033769636</v>
          </cell>
          <cell r="BY393">
            <v>0.164846033769636</v>
          </cell>
          <cell r="BZ393">
            <v>0.164846033769636</v>
          </cell>
          <cell r="CA393">
            <v>0.164846033769636</v>
          </cell>
          <cell r="CB393">
            <v>0.164846033769636</v>
          </cell>
          <cell r="CC393">
            <v>0.164846033769636</v>
          </cell>
          <cell r="CD393">
            <v>0.164846033769636</v>
          </cell>
          <cell r="CE393">
            <v>0.164846033769636</v>
          </cell>
          <cell r="CF393">
            <v>0.164846033769636</v>
          </cell>
          <cell r="CG393">
            <v>0.164846033769636</v>
          </cell>
          <cell r="CH393">
            <v>0.164846033769636</v>
          </cell>
          <cell r="CI393">
            <v>0.164846033769636</v>
          </cell>
          <cell r="CJ393">
            <v>0.164846033769636</v>
          </cell>
          <cell r="CK393">
            <v>0.164846033769636</v>
          </cell>
          <cell r="CL393">
            <v>0.164846033769636</v>
          </cell>
          <cell r="CM393">
            <v>0.164846033769636</v>
          </cell>
          <cell r="CN393">
            <v>0.164846033769636</v>
          </cell>
          <cell r="CO393">
            <v>0.164846033769636</v>
          </cell>
          <cell r="CP393">
            <v>0.164846033769636</v>
          </cell>
          <cell r="CQ393">
            <v>0.164846033769636</v>
          </cell>
          <cell r="CR393">
            <v>0.164846033769636</v>
          </cell>
          <cell r="CS393">
            <v>0.164846033769636</v>
          </cell>
          <cell r="CT393">
            <v>0.164846033769636</v>
          </cell>
          <cell r="CU393">
            <v>0.164846033769636</v>
          </cell>
          <cell r="CV393">
            <v>0.164846033769636</v>
          </cell>
          <cell r="CW393">
            <v>0.164846033769636</v>
          </cell>
          <cell r="CX393">
            <v>0.164846033769636</v>
          </cell>
          <cell r="CY393">
            <v>0.164846033769636</v>
          </cell>
          <cell r="CZ393">
            <v>0.164846033769636</v>
          </cell>
          <cell r="DA393">
            <v>0.164846033769636</v>
          </cell>
          <cell r="DB393">
            <v>0.164846033769636</v>
          </cell>
          <cell r="DC393">
            <v>0.164846033769636</v>
          </cell>
        </row>
        <row r="394">
          <cell r="C394" t="str">
            <v>N2O</v>
          </cell>
          <cell r="F394" t="str">
            <v>Not fuel combustion</v>
          </cell>
          <cell r="G394" t="str">
            <v>Process N2O - Cream</v>
          </cell>
          <cell r="AJ394">
            <v>4.4712619162361598E-2</v>
          </cell>
          <cell r="AY394">
            <v>1</v>
          </cell>
          <cell r="BV394">
            <v>4.4712619162361598E-2</v>
          </cell>
          <cell r="BW394">
            <v>4.4712619162361598E-2</v>
          </cell>
          <cell r="BX394">
            <v>4.4712619162361598E-2</v>
          </cell>
          <cell r="BY394">
            <v>4.4712619162361598E-2</v>
          </cell>
          <cell r="BZ394">
            <v>4.4712619162361598E-2</v>
          </cell>
          <cell r="CA394">
            <v>4.4712619162361598E-2</v>
          </cell>
          <cell r="CB394">
            <v>4.4712619162361598E-2</v>
          </cell>
          <cell r="CC394">
            <v>4.4712619162361598E-2</v>
          </cell>
          <cell r="CD394">
            <v>4.4712619162361598E-2</v>
          </cell>
          <cell r="CE394">
            <v>4.4712619162361598E-2</v>
          </cell>
          <cell r="CF394">
            <v>4.4712619162361598E-2</v>
          </cell>
          <cell r="CG394">
            <v>4.4712619162361598E-2</v>
          </cell>
          <cell r="CH394">
            <v>4.4712619162361598E-2</v>
          </cell>
          <cell r="CI394">
            <v>4.4712619162361598E-2</v>
          </cell>
          <cell r="CJ394">
            <v>4.4712619162361598E-2</v>
          </cell>
          <cell r="CK394">
            <v>4.4712619162361598E-2</v>
          </cell>
          <cell r="CL394">
            <v>4.4712619162361598E-2</v>
          </cell>
          <cell r="CM394">
            <v>4.4712619162361598E-2</v>
          </cell>
          <cell r="CN394">
            <v>4.4712619162361598E-2</v>
          </cell>
          <cell r="CO394">
            <v>4.4712619162361598E-2</v>
          </cell>
          <cell r="CP394">
            <v>4.4712619162361598E-2</v>
          </cell>
          <cell r="CQ394">
            <v>4.4712619162361598E-2</v>
          </cell>
          <cell r="CR394">
            <v>4.4712619162361598E-2</v>
          </cell>
          <cell r="CS394">
            <v>4.4712619162361598E-2</v>
          </cell>
          <cell r="CT394">
            <v>4.4712619162361598E-2</v>
          </cell>
          <cell r="CU394">
            <v>4.4712619162361598E-2</v>
          </cell>
          <cell r="CV394">
            <v>4.4712619162361598E-2</v>
          </cell>
          <cell r="CW394">
            <v>4.4712619162361598E-2</v>
          </cell>
          <cell r="CX394">
            <v>4.4712619162361598E-2</v>
          </cell>
          <cell r="CY394">
            <v>4.4712619162361598E-2</v>
          </cell>
          <cell r="CZ394">
            <v>4.4712619162361598E-2</v>
          </cell>
          <cell r="DA394">
            <v>4.4712619162361598E-2</v>
          </cell>
          <cell r="DB394">
            <v>4.4712619162361598E-2</v>
          </cell>
          <cell r="DC394">
            <v>4.4712619162361598E-2</v>
          </cell>
        </row>
        <row r="395">
          <cell r="C395" t="str">
            <v>N2O</v>
          </cell>
          <cell r="F395" t="str">
            <v>Not fuel combustion</v>
          </cell>
          <cell r="G395" t="str">
            <v>Process N2O - Nitric Acid</v>
          </cell>
          <cell r="AJ395">
            <v>0.19846800000000001</v>
          </cell>
          <cell r="AW395">
            <v>1</v>
          </cell>
          <cell r="BV395">
            <v>0.19846800000000001</v>
          </cell>
          <cell r="BW395">
            <v>0.19846800000000001</v>
          </cell>
          <cell r="BX395">
            <v>0.19846800000000001</v>
          </cell>
          <cell r="BY395">
            <v>0.19846800000000001</v>
          </cell>
          <cell r="BZ395">
            <v>0.19846800000000001</v>
          </cell>
          <cell r="CA395">
            <v>0.19846800000000001</v>
          </cell>
          <cell r="CB395">
            <v>0.19846800000000001</v>
          </cell>
          <cell r="CC395">
            <v>0.19846800000000001</v>
          </cell>
          <cell r="CD395">
            <v>0.19846800000000001</v>
          </cell>
          <cell r="CE395">
            <v>0.19846800000000001</v>
          </cell>
          <cell r="CF395">
            <v>0.19846800000000001</v>
          </cell>
          <cell r="CG395">
            <v>0.19846800000000001</v>
          </cell>
          <cell r="CH395">
            <v>0.19846800000000001</v>
          </cell>
          <cell r="CI395">
            <v>0.19846800000000001</v>
          </cell>
          <cell r="CJ395">
            <v>0.19846800000000001</v>
          </cell>
          <cell r="CK395">
            <v>0.19846800000000001</v>
          </cell>
          <cell r="CL395">
            <v>0.19846800000000001</v>
          </cell>
          <cell r="CM395">
            <v>0.19846800000000001</v>
          </cell>
          <cell r="CN395">
            <v>0.19846800000000001</v>
          </cell>
          <cell r="CO395">
            <v>0.19846800000000001</v>
          </cell>
          <cell r="CP395">
            <v>0.19846800000000001</v>
          </cell>
          <cell r="CQ395">
            <v>0.19846800000000001</v>
          </cell>
          <cell r="CR395">
            <v>0.19846800000000001</v>
          </cell>
          <cell r="CS395">
            <v>0.19846800000000001</v>
          </cell>
          <cell r="CT395">
            <v>0.19846800000000001</v>
          </cell>
          <cell r="CU395">
            <v>0.19846800000000001</v>
          </cell>
          <cell r="CV395">
            <v>0.19846800000000001</v>
          </cell>
          <cell r="CW395">
            <v>0.19846800000000001</v>
          </cell>
          <cell r="CX395">
            <v>0.19846800000000001</v>
          </cell>
          <cell r="CY395">
            <v>0.19846800000000001</v>
          </cell>
          <cell r="CZ395">
            <v>0.19846800000000001</v>
          </cell>
          <cell r="DA395">
            <v>0.19846800000000001</v>
          </cell>
          <cell r="DB395">
            <v>0.19846800000000001</v>
          </cell>
          <cell r="DC395">
            <v>0.19846800000000001</v>
          </cell>
        </row>
        <row r="396">
          <cell r="C396" t="str">
            <v>Carbon</v>
          </cell>
          <cell r="F396" t="str">
            <v>Gas</v>
          </cell>
          <cell r="G396" t="str">
            <v>Compressor</v>
          </cell>
          <cell r="AJ396">
            <v>5.1175918123908518E-7</v>
          </cell>
          <cell r="BL396">
            <v>1</v>
          </cell>
          <cell r="BV396">
            <v>5.1175918123908518E-7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</row>
        <row r="397">
          <cell r="C397" t="str">
            <v>N2O</v>
          </cell>
          <cell r="F397" t="str">
            <v>Gas</v>
          </cell>
          <cell r="G397" t="str">
            <v>Compressor</v>
          </cell>
          <cell r="AJ397">
            <v>1.3642055705984869E-8</v>
          </cell>
          <cell r="BL397">
            <v>1</v>
          </cell>
          <cell r="BV397">
            <v>1.3642055705984869E-8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</row>
        <row r="398">
          <cell r="C398" t="str">
            <v>CH4</v>
          </cell>
          <cell r="F398" t="str">
            <v>Gas</v>
          </cell>
          <cell r="G398" t="str">
            <v>Compressor</v>
          </cell>
          <cell r="AJ398">
            <v>5.5595795741334681E-9</v>
          </cell>
          <cell r="BL398">
            <v>1</v>
          </cell>
          <cell r="BV398">
            <v>5.5595795741334681E-9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</row>
        <row r="399">
          <cell r="C399" t="str">
            <v>Carbon</v>
          </cell>
          <cell r="F399" t="str">
            <v>Oil</v>
          </cell>
          <cell r="G399" t="str">
            <v>Generators</v>
          </cell>
          <cell r="AJ399">
            <v>3.5356992385432292E-8</v>
          </cell>
          <cell r="BL399">
            <v>1</v>
          </cell>
          <cell r="BV399">
            <v>3.5356992385432292E-8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</row>
        <row r="400">
          <cell r="C400" t="str">
            <v>N2O</v>
          </cell>
          <cell r="F400" t="str">
            <v>Oil</v>
          </cell>
          <cell r="G400" t="str">
            <v>Generators</v>
          </cell>
          <cell r="AJ400">
            <v>1.8743885046815764E-9</v>
          </cell>
          <cell r="BL400">
            <v>1</v>
          </cell>
          <cell r="BV400">
            <v>1.8743885046815764E-9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</row>
        <row r="401">
          <cell r="C401" t="str">
            <v>Carbon</v>
          </cell>
          <cell r="F401" t="str">
            <v>Not fuel combustion</v>
          </cell>
          <cell r="G401" t="str">
            <v>Flaring</v>
          </cell>
          <cell r="AJ401">
            <v>1.611690870632775E-8</v>
          </cell>
          <cell r="BL401">
            <v>1</v>
          </cell>
          <cell r="BV401">
            <v>1.611690870632775E-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</row>
        <row r="402">
          <cell r="C402" t="str">
            <v>Carbon</v>
          </cell>
          <cell r="F402" t="str">
            <v>Not fuel combustion</v>
          </cell>
          <cell r="G402" t="str">
            <v>Flaring</v>
          </cell>
          <cell r="AJ402">
            <v>1.611690870632775E-8</v>
          </cell>
          <cell r="BL402">
            <v>1</v>
          </cell>
          <cell r="BV402">
            <v>1.611690870632775E-8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</row>
        <row r="403">
          <cell r="C403" t="str">
            <v>CH4</v>
          </cell>
          <cell r="F403" t="str">
            <v>Not fuel combustion</v>
          </cell>
          <cell r="G403" t="str">
            <v>Flaring</v>
          </cell>
          <cell r="AJ403">
            <v>1.0535440708865659E-8</v>
          </cell>
          <cell r="BL403">
            <v>1</v>
          </cell>
          <cell r="BV403">
            <v>1.0535440708865659E-8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</row>
        <row r="404">
          <cell r="C404" t="str">
            <v>CH4</v>
          </cell>
          <cell r="F404" t="str">
            <v>Not fuel combustion</v>
          </cell>
          <cell r="G404" t="str">
            <v>Flaring</v>
          </cell>
          <cell r="AJ404">
            <v>1.0535440708865659E-8</v>
          </cell>
          <cell r="BL404">
            <v>1</v>
          </cell>
          <cell r="BV404">
            <v>1.0535440708865659E-8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</row>
        <row r="405">
          <cell r="C405" t="str">
            <v>Carbon</v>
          </cell>
          <cell r="F405" t="str">
            <v>Not fuel combustion</v>
          </cell>
          <cell r="G405" t="str">
            <v>Process CO2 - FFP Shale</v>
          </cell>
          <cell r="AJ405">
            <v>3.3542382118994358E-8</v>
          </cell>
          <cell r="BL405">
            <v>1</v>
          </cell>
          <cell r="BV405">
            <v>3.3542382118994358E-8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</row>
        <row r="406">
          <cell r="C406" t="str">
            <v>Carbon</v>
          </cell>
          <cell r="F406" t="str">
            <v>Not fuel combustion</v>
          </cell>
          <cell r="G406" t="str">
            <v>Process CO2 - FFP Shale</v>
          </cell>
          <cell r="AJ406">
            <v>3.7269313465549289E-9</v>
          </cell>
          <cell r="BL406">
            <v>1</v>
          </cell>
          <cell r="BV406">
            <v>3.7269313465549289E-9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</row>
        <row r="407">
          <cell r="C407" t="str">
            <v>CH4</v>
          </cell>
          <cell r="F407" t="str">
            <v>Not fuel combustion</v>
          </cell>
          <cell r="G407" t="str">
            <v>Methane Leakage - FFP</v>
          </cell>
          <cell r="AJ407">
            <v>8.5972758704453473E-8</v>
          </cell>
          <cell r="BL407">
            <v>1</v>
          </cell>
          <cell r="BV407">
            <v>8.5972758704453473E-8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</row>
        <row r="408">
          <cell r="C408" t="str">
            <v>CH4</v>
          </cell>
          <cell r="F408" t="str">
            <v>Not fuel combustion</v>
          </cell>
          <cell r="G408" t="str">
            <v>Methane Leakage - FFP</v>
          </cell>
          <cell r="AJ408">
            <v>2.1493189676113368E-8</v>
          </cell>
          <cell r="BL408">
            <v>1</v>
          </cell>
          <cell r="BV408">
            <v>2.1493189676113368E-8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</row>
        <row r="409">
          <cell r="C409" t="str">
            <v>CH4</v>
          </cell>
          <cell r="F409" t="str">
            <v>Not fuel combustion</v>
          </cell>
          <cell r="G409" t="str">
            <v>Venting</v>
          </cell>
          <cell r="AJ409">
            <v>1.1901269898389838E-7</v>
          </cell>
          <cell r="BL409">
            <v>1</v>
          </cell>
          <cell r="BV409">
            <v>1.1901269898389838E-7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</row>
        <row r="410">
          <cell r="C410" t="str">
            <v>Carbon</v>
          </cell>
          <cell r="F410" t="str">
            <v>Not fuel combustion</v>
          </cell>
          <cell r="G410" t="str">
            <v>Flaring</v>
          </cell>
          <cell r="AJ410">
            <v>1.2346643402834012E-7</v>
          </cell>
          <cell r="BL410">
            <v>1</v>
          </cell>
          <cell r="BV410">
            <v>1.2346643402834012E-7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</row>
        <row r="411">
          <cell r="C411" t="str">
            <v>CH4</v>
          </cell>
          <cell r="F411" t="str">
            <v>Not fuel combustion</v>
          </cell>
          <cell r="G411" t="str">
            <v>Flaring</v>
          </cell>
          <cell r="AJ411">
            <v>9.7043979887530236E-9</v>
          </cell>
          <cell r="BL411">
            <v>1</v>
          </cell>
          <cell r="BV411">
            <v>9.7043979887530236E-9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</row>
      </sheetData>
      <sheetData sheetId="11"/>
      <sheetData sheetId="12">
        <row r="8">
          <cell r="C8">
            <v>11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AJ4" t="str">
            <v>Teesside</v>
          </cell>
          <cell r="AK4" t="str">
            <v>Merseyside</v>
          </cell>
          <cell r="AL4" t="str">
            <v>Humberside</v>
          </cell>
          <cell r="AM4" t="str">
            <v>Humberside</v>
          </cell>
          <cell r="AN4" t="str">
            <v>Merseyside</v>
          </cell>
          <cell r="AO4" t="str">
            <v>Medway</v>
          </cell>
          <cell r="AP4" t="str">
            <v>Medway</v>
          </cell>
          <cell r="AQ4" t="str">
            <v>Southampton</v>
          </cell>
          <cell r="AR4" t="str">
            <v>Southampton</v>
          </cell>
          <cell r="AS4" t="str">
            <v>South Wales</v>
          </cell>
          <cell r="AT4" t="str">
            <v>Grangemouth</v>
          </cell>
          <cell r="AU4" t="str">
            <v>Londonderry</v>
          </cell>
        </row>
        <row r="8">
          <cell r="AJ8" t="str">
            <v>Teesside</v>
          </cell>
          <cell r="AK8" t="str">
            <v>Merseyside</v>
          </cell>
          <cell r="AL8" t="str">
            <v>Humberside</v>
          </cell>
          <cell r="AM8" t="str">
            <v>Humberside</v>
          </cell>
          <cell r="AN8" t="str">
            <v>Merseyside</v>
          </cell>
          <cell r="AO8" t="str">
            <v>Humberside</v>
          </cell>
          <cell r="AP8" t="str">
            <v>Southampton</v>
          </cell>
          <cell r="AQ8" t="str">
            <v>Southampton</v>
          </cell>
          <cell r="AR8" t="str">
            <v>Southampton</v>
          </cell>
          <cell r="AS8" t="str">
            <v>South Wales</v>
          </cell>
          <cell r="AT8" t="str">
            <v>Grangemouth</v>
          </cell>
          <cell r="AU8" t="str">
            <v>Merseyside</v>
          </cell>
        </row>
        <row r="12">
          <cell r="AJ12" t="str">
            <v>North East</v>
          </cell>
          <cell r="AK12" t="str">
            <v>North West</v>
          </cell>
          <cell r="AL12" t="str">
            <v>Yorkshire and The Humber</v>
          </cell>
          <cell r="AM12" t="str">
            <v xml:space="preserve">East Midlands </v>
          </cell>
          <cell r="AN12" t="str">
            <v>West Midlands</v>
          </cell>
          <cell r="AO12" t="str">
            <v>East of England</v>
          </cell>
          <cell r="AP12" t="str">
            <v>London</v>
          </cell>
          <cell r="AQ12" t="str">
            <v>South East</v>
          </cell>
          <cell r="AR12" t="str">
            <v>South West</v>
          </cell>
          <cell r="AS12" t="str">
            <v>Wales</v>
          </cell>
          <cell r="AT12" t="str">
            <v>Scotland</v>
          </cell>
          <cell r="AU12" t="str">
            <v>Northern Ireland</v>
          </cell>
        </row>
        <row r="17">
          <cell r="AJ17">
            <v>33.231629887804175</v>
          </cell>
          <cell r="AK17">
            <v>70.705685443251312</v>
          </cell>
          <cell r="AL17">
            <v>68.74724934861031</v>
          </cell>
          <cell r="AM17">
            <v>49.944057954875873</v>
          </cell>
          <cell r="AN17">
            <v>109.79056607924016</v>
          </cell>
          <cell r="AO17">
            <v>100.89176492162282</v>
          </cell>
          <cell r="AP17">
            <v>60.392980668286278</v>
          </cell>
          <cell r="AQ17">
            <v>72.807391142658034</v>
          </cell>
          <cell r="AR17">
            <v>120.07008739898544</v>
          </cell>
          <cell r="AS17">
            <v>85.132600218717613</v>
          </cell>
          <cell r="AT17">
            <v>73.294655330385439</v>
          </cell>
          <cell r="AU17">
            <v>60.627715972152536</v>
          </cell>
        </row>
        <row r="18">
          <cell r="AJ18">
            <v>33.231629887804175</v>
          </cell>
          <cell r="AK18">
            <v>70.705685443251312</v>
          </cell>
          <cell r="AL18">
            <v>68.74724934861031</v>
          </cell>
          <cell r="AM18">
            <v>49.944057954875873</v>
          </cell>
          <cell r="AN18">
            <v>109.79056607924016</v>
          </cell>
          <cell r="AO18">
            <v>151.42857956475717</v>
          </cell>
          <cell r="AP18">
            <v>113.5423102195829</v>
          </cell>
          <cell r="AQ18">
            <v>72.807391142658034</v>
          </cell>
          <cell r="AR18">
            <v>120.07008739898544</v>
          </cell>
          <cell r="AS18">
            <v>85.132600218717613</v>
          </cell>
          <cell r="AT18">
            <v>73.294655330385439</v>
          </cell>
          <cell r="AU18">
            <v>277.55994719159315</v>
          </cell>
        </row>
      </sheetData>
      <sheetData sheetId="23"/>
      <sheetData sheetId="24"/>
      <sheetData sheetId="25"/>
      <sheetData sheetId="26"/>
      <sheetData sheetId="27"/>
      <sheetData sheetId="28">
        <row r="2">
          <cell r="G2">
            <v>0.1</v>
          </cell>
        </row>
      </sheetData>
      <sheetData sheetId="29"/>
      <sheetData sheetId="30"/>
      <sheetData sheetId="31">
        <row r="8">
          <cell r="AV8">
            <v>46</v>
          </cell>
          <cell r="BP8">
            <v>71</v>
          </cell>
          <cell r="CJ8">
            <v>137</v>
          </cell>
          <cell r="CM8">
            <v>199</v>
          </cell>
        </row>
      </sheetData>
      <sheetData sheetId="32"/>
      <sheetData sheetId="33"/>
      <sheetData sheetId="34"/>
      <sheetData sheetId="35"/>
      <sheetData sheetId="36"/>
      <sheetData sheetId="37"/>
      <sheetData sheetId="38">
        <row r="2">
          <cell r="P2">
            <v>20</v>
          </cell>
        </row>
      </sheetData>
      <sheetData sheetId="39">
        <row r="8">
          <cell r="C8">
            <v>984</v>
          </cell>
          <cell r="D8" t="str">
            <v>Vehicles</v>
          </cell>
          <cell r="E8">
            <v>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11">
          <cell r="C11">
            <v>4745</v>
          </cell>
        </row>
        <row r="23">
          <cell r="C23" t="str">
            <v>South Wales</v>
          </cell>
          <cell r="D23">
            <v>81.989772002366237</v>
          </cell>
        </row>
        <row r="26">
          <cell r="C26" t="str">
            <v>South Wales</v>
          </cell>
          <cell r="D26">
            <v>65.591817601892998</v>
          </cell>
        </row>
        <row r="29">
          <cell r="C29">
            <v>2043</v>
          </cell>
        </row>
        <row r="39">
          <cell r="C39" t="b">
            <v>0</v>
          </cell>
          <cell r="D39" t="b">
            <v>0</v>
          </cell>
        </row>
      </sheetData>
      <sheetData sheetId="40">
        <row r="4">
          <cell r="CG4">
            <v>1</v>
          </cell>
          <cell r="CS4">
            <v>1</v>
          </cell>
          <cell r="DE4">
            <v>1</v>
          </cell>
          <cell r="DQ4">
            <v>1</v>
          </cell>
        </row>
        <row r="5">
          <cell r="CG5">
            <v>0</v>
          </cell>
          <cell r="CS5">
            <v>0</v>
          </cell>
          <cell r="DE5">
            <v>0</v>
          </cell>
          <cell r="DQ5">
            <v>0</v>
          </cell>
        </row>
      </sheetData>
      <sheetData sheetId="41"/>
      <sheetData sheetId="42">
        <row r="6">
          <cell r="ET6">
            <v>2025</v>
          </cell>
        </row>
        <row r="9">
          <cell r="ET9">
            <v>2020</v>
          </cell>
        </row>
      </sheetData>
      <sheetData sheetId="43"/>
      <sheetData sheetId="44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Calcs"/>
      <sheetName val="Exhibits"/>
      <sheetName val="Policy costings"/>
      <sheetName val="Nd heatpumps and Bio"/>
      <sheetName val="Efficiency savings"/>
      <sheetName val="Max"/>
      <sheetName val="To 2020"/>
      <sheetName val="Heat pump case study"/>
      <sheetName val="Inputs"/>
      <sheetName val="Current &amp; historical emissions"/>
      <sheetName val="Central"/>
      <sheetName val="5CB Overarching assumptions"/>
      <sheetName val="Frontend 5CB tech costs"/>
      <sheetName val="4CBR res comparison"/>
      <sheetName val="4CBr Frontier&amp;Element data"/>
      <sheetName val="Newbui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3">
          <cell r="L93" t="str">
            <v>Relative to modelled 2015</v>
          </cell>
        </row>
      </sheetData>
      <sheetData sheetId="6" refreshError="1"/>
      <sheetData sheetId="7" refreshError="1"/>
      <sheetData sheetId="8" refreshError="1">
        <row r="2">
          <cell r="G2">
            <v>1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CONTROL"/>
      <sheetName val="Sectors"/>
      <sheetName val="Econ parameters"/>
      <sheetName val="Price Calcs"/>
      <sheetName val="Policy Impacts"/>
      <sheetName val="IRR Calc"/>
      <sheetName val="Capacity Summary"/>
      <sheetName val="Capacity By Sector"/>
      <sheetName val="Heat&amp;Elec Output"/>
      <sheetName val="Heat Output By Sector"/>
      <sheetName val="Power Output By Sector"/>
      <sheetName val="Fuel Use Output"/>
      <sheetName val="Heat Fuel By Sector"/>
      <sheetName val="Power Fuel By Sector"/>
      <sheetName val="Probabilities"/>
      <sheetName val="Capex Breakdown2020"/>
      <sheetName val="Capex Breakdown2025"/>
      <sheetName val="Capex Breakdown2030"/>
      <sheetName val="LISTS"/>
      <sheetName val="Econ_parameters1"/>
      <sheetName val="Price_Calcs1"/>
      <sheetName val="Policy_Impacts1"/>
      <sheetName val="IRR_Calc1"/>
      <sheetName val="Capacity_Summary1"/>
      <sheetName val="Capacity_By_Sector1"/>
      <sheetName val="Heat&amp;Elec_Output1"/>
      <sheetName val="Heat_Output_By_Sector1"/>
      <sheetName val="Power_Output_By_Sector1"/>
      <sheetName val="Fuel_Use_Output1"/>
      <sheetName val="Heat_Fuel_By_Sector1"/>
      <sheetName val="Power_Fuel_By_Sector1"/>
      <sheetName val="Capex_Breakdown20201"/>
      <sheetName val="Capex_Breakdown20251"/>
      <sheetName val="Capex_Breakdown20301"/>
      <sheetName val="Econ_parameters"/>
      <sheetName val="Price_Calcs"/>
      <sheetName val="Policy_Impacts"/>
      <sheetName val="IRR_Calc"/>
      <sheetName val="Capacity_Summary"/>
      <sheetName val="Capacity_By_Sector"/>
      <sheetName val="Heat&amp;Elec_Output"/>
      <sheetName val="Heat_Output_By_Sector"/>
      <sheetName val="Power_Output_By_Sector"/>
      <sheetName val="Fuel_Use_Output"/>
      <sheetName val="Heat_Fuel_By_Sector"/>
      <sheetName val="Power_Fuel_By_Sector"/>
      <sheetName val="Capex_Breakdown2020"/>
      <sheetName val="Capex_Breakdown2025"/>
      <sheetName val="Capex_Breakdown2030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ice output"/>
      <sheetName val="Regions"/>
      <sheetName val="Regions (imports)"/>
      <sheetName val="Companies"/>
      <sheetName val="Generators.fuels"/>
      <sheetName val="Emissions"/>
      <sheetName val="Fuels"/>
      <sheetName val="Capacity"/>
      <sheetName val="VOM cost"/>
      <sheetName val="FOM Cost"/>
      <sheetName val="Generation Cost"/>
      <sheetName val="Emissions Cost"/>
      <sheetName val="Equity Cost"/>
      <sheetName val="Average heat rate"/>
      <sheetName val="Generation"/>
      <sheetName val="Efficiency"/>
      <sheetName val="Total cost"/>
      <sheetName val="Load factor"/>
      <sheetName val="FuelCost"/>
      <sheetName val="SRMC"/>
      <sheetName val="VOM Charge"/>
      <sheetName val="OutputByFuel"/>
      <sheetName val="InstalledCap"/>
      <sheetName val="CompanyOutput"/>
      <sheetName val="Net imports"/>
      <sheetName val="Spark&amp;Dark"/>
      <sheetName val="Pricechart"/>
      <sheetName val="GasPrice"/>
      <sheetName val="CO2 intensity"/>
      <sheetName val="CO2"/>
      <sheetName val="Fuelmix"/>
      <sheetName val="CapMix"/>
      <sheetName val="profit"/>
      <sheetName val="profit-equity"/>
      <sheetName val="Sale price"/>
      <sheetName val="carbon"/>
      <sheetName val="Degrade"/>
      <sheetName val="James"/>
      <sheetName val="LCPD"/>
      <sheetName val="SCR"/>
      <sheetName val="CCS"/>
      <sheetName val="en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Methodology Master"/>
      <sheetName val="Policy Master &amp; Summary Impacts"/>
      <sheetName val="Gas P Breakdown"/>
      <sheetName val="Electricity P Breakdown"/>
      <sheetName val="Gas bill dom"/>
      <sheetName val="Elec bill dom"/>
      <sheetName val="Gas bill non dom"/>
      <sheetName val="Elec bill non dom"/>
      <sheetName val="Gas bill EII"/>
      <sheetName val="Elec bill EII"/>
      <sheetName val="Consumption"/>
      <sheetName val="UEP Consumption"/>
      <sheetName val="GDP deflators"/>
      <sheetName val="Emission Factors"/>
      <sheetName val="Wholesale Prices"/>
      <sheetName val="Domestic Premia"/>
      <sheetName val="Supplier Margin"/>
      <sheetName val="TDM"/>
      <sheetName val="Network Losses"/>
      <sheetName val="Balancing Costs"/>
      <sheetName val="Better Billing"/>
      <sheetName val="Building Regs"/>
      <sheetName val="CCAs"/>
      <sheetName val="CCL"/>
      <sheetName val="Historic CERT, EEC, CESP"/>
      <sheetName val="CERT"/>
      <sheetName val="CERT Ext"/>
      <sheetName val="CESP"/>
      <sheetName val="CRC"/>
      <sheetName val="EMR"/>
      <sheetName val="ETS &amp; CPF "/>
      <sheetName val="FITs"/>
      <sheetName val="Green Deal and ECO"/>
      <sheetName val="PP"/>
      <sheetName val="RO"/>
      <sheetName val="SM"/>
      <sheetName val="VAs"/>
      <sheetName val="WHD"/>
      <sheetName val="ZCH"/>
      <sheetName val="Domestic Price Data"/>
      <sheetName val="Non-Dom Price Data QEP 3.4.1"/>
      <sheetName val="Ind Price Data QEP 3.1.3"/>
      <sheetName val="Outputs for UEP Gas"/>
      <sheetName val="Outputs for UEP electricity"/>
      <sheetName val="Outputs for DIMPSA"/>
      <sheetName val="Source Numbers for Master Lists"/>
      <sheetName val="Tables and charts"/>
      <sheetName val="Version_control1"/>
      <sheetName val="Methodology_Master1"/>
      <sheetName val="Policy_Master_&amp;_Summary_Impact1"/>
      <sheetName val="Gas_P_Breakdown1"/>
      <sheetName val="Electricity_P_Breakdown1"/>
      <sheetName val="Gas_bill_dom1"/>
      <sheetName val="Elec_bill_dom1"/>
      <sheetName val="Gas_bill_non_dom1"/>
      <sheetName val="Elec_bill_non_dom1"/>
      <sheetName val="Gas_bill_EII1"/>
      <sheetName val="Elec_bill_EII1"/>
      <sheetName val="UEP_Consumption1"/>
      <sheetName val="GDP_deflators1"/>
      <sheetName val="Emission_Factors1"/>
      <sheetName val="Wholesale_Prices1"/>
      <sheetName val="Domestic_Premia1"/>
      <sheetName val="Supplier_Margin1"/>
      <sheetName val="Network_Losses1"/>
      <sheetName val="Balancing_Costs1"/>
      <sheetName val="Better_Billing1"/>
      <sheetName val="Building_Regs1"/>
      <sheetName val="Historic_CERT,_EEC,_CESP1"/>
      <sheetName val="CERT_Ext1"/>
      <sheetName val="ETS_&amp;_CPF_1"/>
      <sheetName val="Green_Deal_and_ECO1"/>
      <sheetName val="Domestic_Price_Data1"/>
      <sheetName val="Non-Dom_Price_Data_QEP_3_4_11"/>
      <sheetName val="Ind_Price_Data_QEP_3_1_31"/>
      <sheetName val="Outputs_for_UEP_Gas1"/>
      <sheetName val="Outputs_for_UEP_electricity1"/>
      <sheetName val="Outputs_for_DIMPSA1"/>
      <sheetName val="Source_Numbers_for_Master_List1"/>
      <sheetName val="Tables_and_charts1"/>
      <sheetName val="Version_control"/>
      <sheetName val="Methodology_Master"/>
      <sheetName val="Policy_Master_&amp;_Summary_Impacts"/>
      <sheetName val="Gas_P_Breakdown"/>
      <sheetName val="Electricity_P_Breakdown"/>
      <sheetName val="Gas_bill_dom"/>
      <sheetName val="Elec_bill_dom"/>
      <sheetName val="Gas_bill_non_dom"/>
      <sheetName val="Elec_bill_non_dom"/>
      <sheetName val="Gas_bill_EII"/>
      <sheetName val="Elec_bill_EII"/>
      <sheetName val="UEP_Consumption"/>
      <sheetName val="GDP_deflators"/>
      <sheetName val="Emission_Factors"/>
      <sheetName val="Wholesale_Prices"/>
      <sheetName val="Domestic_Premia"/>
      <sheetName val="Supplier_Margin"/>
      <sheetName val="Network_Losses"/>
      <sheetName val="Balancing_Costs"/>
      <sheetName val="Better_Billing"/>
      <sheetName val="Building_Regs"/>
      <sheetName val="Historic_CERT,_EEC,_CESP"/>
      <sheetName val="CERT_Ext"/>
      <sheetName val="ETS_&amp;_CPF_"/>
      <sheetName val="Green_Deal_and_ECO"/>
      <sheetName val="Domestic_Price_Data"/>
      <sheetName val="Non-Dom_Price_Data_QEP_3_4_1"/>
      <sheetName val="Ind_Price_Data_QEP_3_1_3"/>
      <sheetName val="Outputs_for_UEP_Gas"/>
      <sheetName val="Outputs_for_UEP_electricity"/>
      <sheetName val="Outputs_for_DIMPSA"/>
      <sheetName val="Source_Numbers_for_Master_Lists"/>
      <sheetName val="Tables_and_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sourceData"/>
      <sheetName val="{----------"/>
      <sheetName val="ArupInfoSummary"/>
      <sheetName val="LearningRates"/>
      <sheetName val="------------"/>
      <sheetName val="CapexCostsWeighting"/>
      <sheetName val="Fuel_Costs"/>
      <sheetName val="DiscountRate"/>
      <sheetName val="CapexSplit"/>
      <sheetName val="Endogenous_LearningRates"/>
      <sheetName val="---------- }"/>
      <sheetName val="Biomass_EC_Fuels"/>
      <sheetName val="OtherBiomassFuels"/>
      <sheetName val="CoFiring_Fuels"/>
      <sheetName val="Deployment_Potential_GB"/>
      <sheetName val="Capacity_under_construction_GB"/>
      <sheetName val="Deployment_Potential NI"/>
      <sheetName val="Capacity_under_construction_NI"/>
      <sheetName val="RenewableObligation and elec de"/>
      <sheetName val="LEC value"/>
      <sheetName val="OtherRevenues"/>
      <sheetName val="Non-Renewable_Plants"/>
      <sheetName val="Amalgamated wave"/>
      <sheetName val="Tidal stream shallow"/>
      <sheetName val="Tidal stream deep"/>
      <sheetName val="New fossil fuel prices"/>
      <sheetName val="New carbon prices"/>
      <sheetName val="Existing capacity - RO"/>
      <sheetName val="FITs"/>
      <sheetName val="Not RO or FITs"/>
      <sheetName val="ALL"/>
      <sheetName val="Landfill gas decommissioning"/>
      <sheetName val="Nuclear and CCS build"/>
      <sheetName val="ECF-convs Summary data"/>
      <sheetName val="Build rates"/>
      <sheetName val="Load factors for existing plant"/>
      <sheetName val="Backcasting"/>
      <sheetName val="Baseline results"/>
      <sheetName val="Conversion ROCs required"/>
      <sheetName val="Lists"/>
      <sheetName val="Coal emissions calcs"/>
      <sheetName val="Heat revenues"/>
      <sheetName val="Scenario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sourceData"/>
      <sheetName val="{----------"/>
      <sheetName val="ArupInfoSummary"/>
      <sheetName val="LearningRates"/>
      <sheetName val="------------"/>
      <sheetName val="CapexCostsWeighting"/>
      <sheetName val="Fuel_Costs"/>
      <sheetName val="DiscountRate"/>
      <sheetName val="CapexSplit"/>
      <sheetName val="Endogenous_LearningRates"/>
      <sheetName val="---------- }"/>
      <sheetName val="Biomass_EC_Fuels"/>
      <sheetName val="OtherBiomassFuels"/>
      <sheetName val="CoFiring_Fuels"/>
      <sheetName val="Deployment_Potential_GB"/>
      <sheetName val="Capacity_under_construction_GB"/>
      <sheetName val="Deployment_Potential NI"/>
      <sheetName val="Capacity_under_construction_NI"/>
      <sheetName val="RenewableObligation and elec de"/>
      <sheetName val="LEC value"/>
      <sheetName val="OtherRevenues"/>
      <sheetName val="Non-Renewable_Plants"/>
      <sheetName val="Amalgamated wave"/>
      <sheetName val="Tidal stream shallow"/>
      <sheetName val="Tidal stream deep"/>
      <sheetName val="New fossil fuel prices"/>
      <sheetName val="New carbon prices"/>
      <sheetName val="Existing capacity - RO"/>
      <sheetName val="FITs"/>
      <sheetName val="Not RO or FITs"/>
      <sheetName val="ALL"/>
      <sheetName val="Landfill gas decommissioning"/>
      <sheetName val="Nuclear and CCS build"/>
      <sheetName val="ECF-convs Summary data"/>
      <sheetName val="Build rates"/>
      <sheetName val="Load factors for existing plant"/>
      <sheetName val="Backcasting"/>
      <sheetName val="Baseline results"/>
      <sheetName val="Individual plant 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cover"/>
      <sheetName val="a map"/>
      <sheetName val="a qa_assumptions"/>
      <sheetName val="a to_do"/>
      <sheetName val="i user_parameters"/>
      <sheetName val="i scaling_factors"/>
      <sheetName val="i scenario_list"/>
      <sheetName val="i deployment_england"/>
      <sheetName val="i pro_rata_costs"/>
      <sheetName val="i carbon_costs"/>
      <sheetName val="i gdp_deflator"/>
      <sheetName val="i abatement_rates"/>
      <sheetName val="c deployment_scaled"/>
      <sheetName val="c delta_deployment"/>
      <sheetName val="c costs_detailed"/>
      <sheetName val="c cost_effectiveness"/>
      <sheetName val="o costs_grouped"/>
      <sheetName val="o costs_summarised"/>
      <sheetName val="cost effectiveness"/>
    </sheetNames>
    <sheetDataSet>
      <sheetData sheetId="0"/>
      <sheetData sheetId="1"/>
      <sheetData sheetId="2"/>
      <sheetData sheetId="3"/>
      <sheetData sheetId="4">
        <row r="7">
          <cell r="C7" t="str">
            <v>England high mitigation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Sheet Index"/>
      <sheetName val="Run information"/>
      <sheetName val="Detailed Summary"/>
      <sheetName val="DECC Summary"/>
      <sheetName val="Baseline results"/>
      <sheetName val="NI Interconnectors"/>
      <sheetName val="NI Summary"/>
      <sheetName val="NI CBA"/>
      <sheetName val="SONI to NG_NI"/>
      <sheetName val="Foreign Market Effects"/>
      <sheetName val="IntraDayGeneration"/>
      <sheetName val="WMIncomeByTech"/>
      <sheetName val="GenByTech"/>
      <sheetName val="WSI CBA inputs"/>
      <sheetName val="Outputs for EEP Control Tool"/>
      <sheetName val="UEP Summary"/>
      <sheetName val="NI Summary (UEP)"/>
      <sheetName val="NI Model"/>
      <sheetName val="WSI totals - tech"/>
      <sheetName val="WSI totals - tech group"/>
      <sheetName val="Constants"/>
      <sheetName val="CMbids"/>
      <sheetName val="Lists"/>
      <sheetName val="Prices, UE, Fuel, Demand, Heat"/>
      <sheetName val="FIDeR"/>
      <sheetName val="CfD Allocation"/>
      <sheetName val="CfD Pot 2 2020s"/>
      <sheetName val="HPC"/>
      <sheetName val="Plant generation"/>
      <sheetName val="Pipeline plant"/>
      <sheetName val="Capacity Changes"/>
      <sheetName val="Named plant closures"/>
      <sheetName val="Non-modelled balancing costs"/>
      <sheetName val="BSUoS Costs Old"/>
      <sheetName val="TNUoS charges"/>
      <sheetName val="Spatial Split"/>
      <sheetName val="Fuel"/>
      <sheetName val="InstalledCapacity"/>
      <sheetName val="CO2"/>
      <sheetName val="Prices"/>
      <sheetName val="Costs"/>
      <sheetName val="Demand"/>
      <sheetName val="Carbon Price"/>
      <sheetName val="DeratedCapacities"/>
      <sheetName val="DemandExtreme"/>
      <sheetName val="CASHFLOW generation"/>
      <sheetName val="CASHFLOW CM payments"/>
      <sheetName val="PolicyCosts"/>
      <sheetName val="Reserve payments"/>
      <sheetName val="CASHFLOW Policy income"/>
      <sheetName val="CASHFLOW LoadFactor"/>
      <sheetName val="Marginal emission factors"/>
      <sheetName val="Generation"/>
      <sheetName val="CapacityMechanism"/>
      <sheetName val="CM Payments"/>
      <sheetName val="CMcapacityProcured"/>
      <sheetName val="CASHFLOW Wholesale income"/>
      <sheetName val="CASHFLOW Gen Income No Res"/>
      <sheetName val="Generation No Reserve"/>
      <sheetName val="RetirementSummary"/>
      <sheetName val="SC - Generation"/>
      <sheetName val="SC - Financing Cost"/>
      <sheetName val="EEU"/>
      <sheetName val="LOLE"/>
      <sheetName val="System cost"/>
      <sheetName val="PolicyCostsByTech"/>
      <sheetName val="Technology Assumptions"/>
      <sheetName val="VIU assumptions"/>
      <sheetName val="Carbon Price Floor"/>
      <sheetName val="Strike prices"/>
      <sheetName val="Capacity mechanism"/>
      <sheetName val="Existing Policies"/>
      <sheetName val="Existing Plant"/>
      <sheetName val="New Plant"/>
      <sheetName val="Autogeneration"/>
      <sheetName val="Upgrades"/>
      <sheetName val="Demand Projections"/>
      <sheetName val="Prices &amp; Bills inputs"/>
      <sheetName val="Model Settings"/>
      <sheetName val="CfD Network losses adjustment"/>
      <sheetName val="CfD Results"/>
      <sheetName val="BSUoS Settings"/>
      <sheetName val="TNUoS Settings"/>
      <sheetName val="CBA control"/>
      <sheetName val="CASHFLOW LimRunHours"/>
      <sheetName val="WSI Gen Pre Res Fuel"/>
      <sheetName val="WSI Gen Pre Res VOM"/>
      <sheetName val="WSI Gen Pre Res Carbon"/>
      <sheetName val="WSI Cap Ad Capex"/>
      <sheetName val="WSI Cap Ad Opex"/>
      <sheetName val="WSI Inertia Fuel"/>
      <sheetName val="WSI Inertia VOM"/>
      <sheetName val="WSI Inertia Carbon"/>
      <sheetName val="WSI Inertia Cost"/>
      <sheetName val="WSI Bal Fuel"/>
      <sheetName val="WSI Bal VOM"/>
      <sheetName val="WSI Bal Carbon"/>
      <sheetName val="WSI Bal Cost"/>
      <sheetName val="WSI Bal Profits"/>
      <sheetName val="WSI Headroom Fuel"/>
      <sheetName val="WSI Headroom VOM"/>
      <sheetName val="WSI Headroom Carbon"/>
      <sheetName val="WSI Headroom Cost"/>
      <sheetName val="WSI Footroom Fuel"/>
      <sheetName val="WSI Footroom VOM"/>
      <sheetName val="WSI Footroom Carbon"/>
      <sheetName val="WSI Footroom Cost"/>
      <sheetName val="CASHFLOW Gen Income"/>
      <sheetName val="WSI Summary"/>
      <sheetName val="Generation No Balancing"/>
      <sheetName val="CMBidsT1"/>
      <sheetName val="CHP - Fuel Use Heat"/>
      <sheetName val="CHP - Fuel Use Power"/>
      <sheetName val="CHP–GenOnSite"/>
      <sheetName val="CHP-HeatOutput"/>
      <sheetName val="CHP–CO2CHPModeHeat"/>
      <sheetName val="UnshiftedDemandExtreme"/>
      <sheetName val="WSI DynIC Domestic Coast"/>
      <sheetName val="WSI DynIC Foreign Coast"/>
      <sheetName val="DeratedCapacity"/>
      <sheetName val="CfD strike price histories"/>
    </sheetNames>
    <sheetDataSet>
      <sheetData sheetId="0" refreshError="1"/>
      <sheetData sheetId="1" refreshError="1"/>
      <sheetData sheetId="2"/>
      <sheetData sheetId="3">
        <row r="2">
          <cell r="D2">
            <v>2010</v>
          </cell>
        </row>
      </sheetData>
      <sheetData sheetId="4">
        <row r="12">
          <cell r="CT12">
            <v>2020</v>
          </cell>
        </row>
      </sheetData>
      <sheetData sheetId="5">
        <row r="13">
          <cell r="BB13" t="str">
            <v>Unabated Ga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3">
          <cell r="C3" t="str">
            <v>ACT advanced</v>
          </cell>
        </row>
      </sheetData>
      <sheetData sheetId="13">
        <row r="3">
          <cell r="C3" t="str">
            <v>ACT advanced</v>
          </cell>
        </row>
      </sheetData>
      <sheetData sheetId="14">
        <row r="38">
          <cell r="M38">
            <v>2023.7641587026467</v>
          </cell>
        </row>
      </sheetData>
      <sheetData sheetId="15" refreshError="1"/>
      <sheetData sheetId="16" refreshError="1"/>
      <sheetData sheetId="17">
        <row r="52">
          <cell r="G52">
            <v>1907.8051683466274</v>
          </cell>
        </row>
      </sheetData>
      <sheetData sheetId="18" refreshError="1"/>
      <sheetData sheetId="19">
        <row r="13">
          <cell r="B13" t="str">
            <v>Other</v>
          </cell>
        </row>
      </sheetData>
      <sheetData sheetId="20">
        <row r="13">
          <cell r="B13" t="str">
            <v>Other</v>
          </cell>
        </row>
      </sheetData>
      <sheetData sheetId="21">
        <row r="4">
          <cell r="I4">
            <v>1.0389905692026689</v>
          </cell>
        </row>
        <row r="5">
          <cell r="I5">
            <v>1.0195357139066474</v>
          </cell>
        </row>
        <row r="11">
          <cell r="I11">
            <v>1E-3</v>
          </cell>
        </row>
        <row r="12">
          <cell r="I12">
            <v>1000</v>
          </cell>
        </row>
        <row r="13">
          <cell r="I13">
            <v>9.9999999999999995E-7</v>
          </cell>
        </row>
        <row r="14">
          <cell r="I14">
            <v>8.76</v>
          </cell>
        </row>
        <row r="15">
          <cell r="I15">
            <v>9.9999999999999995E-7</v>
          </cell>
        </row>
        <row r="16">
          <cell r="I16">
            <v>1000</v>
          </cell>
        </row>
        <row r="17">
          <cell r="I17">
            <v>1E-3</v>
          </cell>
        </row>
        <row r="18">
          <cell r="I18">
            <v>0.75</v>
          </cell>
        </row>
        <row r="19">
          <cell r="I19">
            <v>9.9999999999999995E-7</v>
          </cell>
        </row>
        <row r="20">
          <cell r="I20">
            <v>8760</v>
          </cell>
        </row>
        <row r="21">
          <cell r="I21">
            <v>1000000</v>
          </cell>
        </row>
        <row r="22">
          <cell r="I22">
            <v>1E-3</v>
          </cell>
        </row>
        <row r="29">
          <cell r="E29">
            <v>90</v>
          </cell>
        </row>
        <row r="30">
          <cell r="E30">
            <v>92</v>
          </cell>
        </row>
        <row r="31">
          <cell r="E31">
            <v>92</v>
          </cell>
        </row>
        <row r="32">
          <cell r="E32">
            <v>91</v>
          </cell>
        </row>
      </sheetData>
      <sheetData sheetId="22" refreshError="1"/>
      <sheetData sheetId="23">
        <row r="15">
          <cell r="C15" t="str">
            <v>CCGT</v>
          </cell>
          <cell r="E15" t="str">
            <v>Gas</v>
          </cell>
        </row>
        <row r="16">
          <cell r="E16" t="str">
            <v>Coal</v>
          </cell>
        </row>
        <row r="17">
          <cell r="E17" t="str">
            <v>Gas CCS</v>
          </cell>
        </row>
        <row r="18">
          <cell r="E18" t="str">
            <v>Coal CCS</v>
          </cell>
        </row>
        <row r="19">
          <cell r="E19" t="str">
            <v>Coal CCS</v>
          </cell>
        </row>
        <row r="20">
          <cell r="E20" t="str">
            <v>Nuclear</v>
          </cell>
        </row>
        <row r="21">
          <cell r="E21" t="str">
            <v>Other Non-Thermal Renewables</v>
          </cell>
        </row>
        <row r="22">
          <cell r="E22" t="str">
            <v>Other Non-Thermal Renewables</v>
          </cell>
        </row>
        <row r="23">
          <cell r="E23" t="str">
            <v>Wind</v>
          </cell>
        </row>
        <row r="24">
          <cell r="E24" t="str">
            <v>Wind</v>
          </cell>
        </row>
        <row r="25">
          <cell r="E25" t="str">
            <v>Wind</v>
          </cell>
        </row>
        <row r="26">
          <cell r="E26" t="str">
            <v>Other Non-Thermal Renewables</v>
          </cell>
        </row>
        <row r="27">
          <cell r="E27" t="str">
            <v>Thermal Renewables</v>
          </cell>
        </row>
        <row r="28">
          <cell r="E28" t="str">
            <v>Other Non-Thermal Renewables</v>
          </cell>
        </row>
        <row r="29">
          <cell r="E29" t="str">
            <v>Other Non-Thermal Renewables</v>
          </cell>
        </row>
        <row r="30">
          <cell r="E30" t="str">
            <v>Gas</v>
          </cell>
        </row>
        <row r="31">
          <cell r="E31" t="str">
            <v>Oil</v>
          </cell>
        </row>
        <row r="32">
          <cell r="E32" t="str">
            <v>Thermal Renewables</v>
          </cell>
          <cell r="F32" t="str">
            <v>Autogeneration</v>
          </cell>
        </row>
        <row r="33">
          <cell r="E33" t="str">
            <v>Gas</v>
          </cell>
        </row>
        <row r="34">
          <cell r="E34" t="str">
            <v>Thermal Renewables</v>
          </cell>
        </row>
        <row r="35">
          <cell r="E35" t="str">
            <v>Nuclear</v>
          </cell>
        </row>
        <row r="36">
          <cell r="E36" t="str">
            <v>Nuclear</v>
          </cell>
        </row>
        <row r="37">
          <cell r="E37" t="str">
            <v>Coal</v>
          </cell>
        </row>
        <row r="38">
          <cell r="E38" t="str">
            <v>Gas</v>
          </cell>
        </row>
        <row r="39">
          <cell r="E39" t="str">
            <v>Nuclear</v>
          </cell>
        </row>
        <row r="40">
          <cell r="E40" t="str">
            <v>Solar</v>
          </cell>
        </row>
        <row r="41">
          <cell r="E41" t="str">
            <v>Gas CCS</v>
          </cell>
        </row>
        <row r="42">
          <cell r="E42" t="str">
            <v>Coal CCS</v>
          </cell>
        </row>
        <row r="43">
          <cell r="E43" t="str">
            <v>Coal CCS</v>
          </cell>
        </row>
        <row r="44">
          <cell r="E44" t="str">
            <v>Thermal Renewables</v>
          </cell>
          <cell r="G44" t="str">
            <v>NT</v>
          </cell>
        </row>
        <row r="45">
          <cell r="E45" t="str">
            <v>Thermal Renewables</v>
          </cell>
          <cell r="F45" t="str">
            <v>Autogeneration</v>
          </cell>
          <cell r="G45" t="str">
            <v>NT</v>
          </cell>
        </row>
        <row r="46">
          <cell r="E46" t="str">
            <v>Thermal Renewables</v>
          </cell>
          <cell r="G46" t="str">
            <v>NT</v>
          </cell>
        </row>
        <row r="47">
          <cell r="E47" t="str">
            <v>Thermal Renewables</v>
          </cell>
        </row>
        <row r="48">
          <cell r="E48" t="str">
            <v>Thermal Renewables</v>
          </cell>
          <cell r="F48" t="str">
            <v>Autogeneration</v>
          </cell>
        </row>
        <row r="49">
          <cell r="E49" t="str">
            <v>Thermal Renewables</v>
          </cell>
        </row>
        <row r="50">
          <cell r="E50" t="str">
            <v>Thermal Renewables</v>
          </cell>
        </row>
        <row r="51">
          <cell r="E51" t="str">
            <v>Hydro</v>
          </cell>
        </row>
        <row r="52">
          <cell r="E52" t="str">
            <v>Thermal Renewables</v>
          </cell>
        </row>
        <row r="53">
          <cell r="E53" t="str">
            <v>Thermal Renewables</v>
          </cell>
        </row>
        <row r="54">
          <cell r="E54" t="str">
            <v>Coal</v>
          </cell>
        </row>
        <row r="55">
          <cell r="E55" t="str">
            <v>Gas CCS</v>
          </cell>
        </row>
        <row r="56">
          <cell r="E56" t="str">
            <v>Wind</v>
          </cell>
        </row>
        <row r="57">
          <cell r="E57" t="str">
            <v>Wind</v>
          </cell>
        </row>
        <row r="58">
          <cell r="E58" t="str">
            <v>Wind</v>
          </cell>
        </row>
        <row r="59">
          <cell r="E59" t="str">
            <v>Thermal Renewables</v>
          </cell>
          <cell r="G59" t="str">
            <v>NT</v>
          </cell>
        </row>
        <row r="60">
          <cell r="E60" t="str">
            <v>Thermal Renewables</v>
          </cell>
          <cell r="F60" t="str">
            <v>Autogeneration</v>
          </cell>
          <cell r="G60" t="str">
            <v>NT</v>
          </cell>
        </row>
        <row r="61">
          <cell r="E61" t="str">
            <v>Thermal Renewables</v>
          </cell>
        </row>
        <row r="62">
          <cell r="E62" t="str">
            <v>Thermal Renewables</v>
          </cell>
        </row>
        <row r="63">
          <cell r="E63" t="str">
            <v>Nuclear</v>
          </cell>
        </row>
        <row r="64">
          <cell r="E64" t="str">
            <v>Thermal Renewables</v>
          </cell>
        </row>
        <row r="65">
          <cell r="E65" t="str">
            <v>Thermal Renewables</v>
          </cell>
          <cell r="F65" t="str">
            <v>Autogeneration</v>
          </cell>
        </row>
        <row r="66">
          <cell r="E66" t="str">
            <v>Hydro</v>
          </cell>
        </row>
        <row r="67">
          <cell r="E67" t="str">
            <v>Hydro</v>
          </cell>
        </row>
        <row r="68">
          <cell r="E68" t="str">
            <v>Hydro</v>
          </cell>
        </row>
        <row r="69">
          <cell r="E69" t="str">
            <v>Thermal Renewables</v>
          </cell>
        </row>
        <row r="70">
          <cell r="E70" t="str">
            <v>Thermal Renewables</v>
          </cell>
        </row>
        <row r="71">
          <cell r="E71" t="str">
            <v>Other</v>
          </cell>
        </row>
        <row r="72">
          <cell r="E72" t="str">
            <v>Wind</v>
          </cell>
        </row>
        <row r="73">
          <cell r="E73" t="str">
            <v>Thermal Renewables</v>
          </cell>
          <cell r="F73" t="str">
            <v>Autogeneration</v>
          </cell>
          <cell r="G73" t="str">
            <v>NT</v>
          </cell>
        </row>
        <row r="74">
          <cell r="E74" t="str">
            <v>Wind</v>
          </cell>
        </row>
        <row r="75">
          <cell r="E75" t="str">
            <v>Hydro - Pumped Storage</v>
          </cell>
        </row>
        <row r="76">
          <cell r="E76" t="str">
            <v>Thermal Renewables</v>
          </cell>
        </row>
        <row r="77">
          <cell r="E77" t="str">
            <v>Solar</v>
          </cell>
        </row>
        <row r="78">
          <cell r="E78" t="str">
            <v>Solar</v>
          </cell>
        </row>
        <row r="79">
          <cell r="E79" t="str">
            <v>Other Non-Thermal Renewables</v>
          </cell>
        </row>
        <row r="80">
          <cell r="E80" t="str">
            <v>Other Non-Thermal Renewables</v>
          </cell>
        </row>
        <row r="81">
          <cell r="E81" t="str">
            <v>Thermal Renewables</v>
          </cell>
        </row>
        <row r="82">
          <cell r="E82" t="str">
            <v>Thermal Renewables</v>
          </cell>
          <cell r="G82" t="str">
            <v>NT</v>
          </cell>
        </row>
        <row r="83">
          <cell r="E83" t="str">
            <v>Nuclear</v>
          </cell>
          <cell r="F83" t="str">
            <v>Autogeneration</v>
          </cell>
        </row>
        <row r="84">
          <cell r="E84" t="str">
            <v>Nuclear</v>
          </cell>
        </row>
        <row r="85">
          <cell r="E85" t="str">
            <v>Oil</v>
          </cell>
        </row>
        <row r="86">
          <cell r="E86" t="str">
            <v>Gas</v>
          </cell>
        </row>
        <row r="87">
          <cell r="E87" t="str">
            <v>Hydro</v>
          </cell>
        </row>
        <row r="88">
          <cell r="E88" t="str">
            <v>Thermal Renewables</v>
          </cell>
        </row>
        <row r="89">
          <cell r="E89" t="str">
            <v>Batteries</v>
          </cell>
        </row>
        <row r="90">
          <cell r="E90" t="str">
            <v>Batteries</v>
          </cell>
        </row>
        <row r="91">
          <cell r="E91" t="str">
            <v>Solar</v>
          </cell>
        </row>
        <row r="92">
          <cell r="E92" t="str">
            <v>Excluded</v>
          </cell>
        </row>
        <row r="93">
          <cell r="E93" t="str">
            <v>Excluded</v>
          </cell>
        </row>
        <row r="94">
          <cell r="E94" t="str">
            <v>Excluded</v>
          </cell>
        </row>
        <row r="95">
          <cell r="E95" t="str">
            <v>Gas</v>
          </cell>
          <cell r="F95" t="str">
            <v>Autogeneration</v>
          </cell>
        </row>
        <row r="96">
          <cell r="E96" t="str">
            <v>Gas</v>
          </cell>
          <cell r="F96" t="str">
            <v>Autogeneration</v>
          </cell>
        </row>
        <row r="97">
          <cell r="E97" t="str">
            <v>Gas</v>
          </cell>
          <cell r="F97" t="str">
            <v>Autogeneration</v>
          </cell>
        </row>
        <row r="98">
          <cell r="E98" t="str">
            <v>Gas</v>
          </cell>
          <cell r="F98" t="str">
            <v>Autogeneration</v>
          </cell>
        </row>
        <row r="99">
          <cell r="E99" t="str">
            <v>Gas</v>
          </cell>
          <cell r="F99" t="str">
            <v>Autogeneration</v>
          </cell>
        </row>
        <row r="100">
          <cell r="E100" t="str">
            <v>Excluded</v>
          </cell>
        </row>
        <row r="101">
          <cell r="E101" t="str">
            <v>Wind</v>
          </cell>
        </row>
        <row r="102">
          <cell r="E102" t="str">
            <v>Solar</v>
          </cell>
        </row>
        <row r="103">
          <cell r="E103" t="str">
            <v>Gas</v>
          </cell>
          <cell r="F103" t="str">
            <v>Autogeneration</v>
          </cell>
        </row>
        <row r="104">
          <cell r="E104" t="str">
            <v>Gas</v>
          </cell>
          <cell r="F104" t="str">
            <v>Autogeneration</v>
          </cell>
        </row>
        <row r="105">
          <cell r="E105" t="str">
            <v>Gas</v>
          </cell>
          <cell r="F105" t="str">
            <v>Autogeneration</v>
          </cell>
        </row>
        <row r="106">
          <cell r="E106" t="str">
            <v>Gas</v>
          </cell>
          <cell r="F106" t="str">
            <v>Autogeneration</v>
          </cell>
        </row>
        <row r="107">
          <cell r="E107" t="str">
            <v>Gas</v>
          </cell>
          <cell r="F107" t="str">
            <v>Autogeneration</v>
          </cell>
        </row>
        <row r="108">
          <cell r="E108" t="str">
            <v>Gas</v>
          </cell>
          <cell r="F108" t="str">
            <v>Autogeneration</v>
          </cell>
        </row>
        <row r="109">
          <cell r="E109" t="str">
            <v>Thermal Renewables</v>
          </cell>
          <cell r="F109" t="str">
            <v>Autogeneration</v>
          </cell>
        </row>
        <row r="110">
          <cell r="E110" t="str">
            <v>Thermal Renewables</v>
          </cell>
          <cell r="F110" t="str">
            <v>Autogeneration</v>
          </cell>
          <cell r="G110" t="str">
            <v>NT</v>
          </cell>
        </row>
        <row r="111">
          <cell r="E111" t="str">
            <v>Thermal Renewables</v>
          </cell>
        </row>
        <row r="112">
          <cell r="E112" t="str">
            <v>Thermal Renewables</v>
          </cell>
        </row>
        <row r="113">
          <cell r="E113" t="str">
            <v>Thermal Renewables</v>
          </cell>
          <cell r="F113" t="str">
            <v>Autogeneration</v>
          </cell>
        </row>
        <row r="114">
          <cell r="E114" t="str">
            <v>Thermal Renewables</v>
          </cell>
        </row>
        <row r="115">
          <cell r="E115" t="str">
            <v>Thermal Renewables</v>
          </cell>
        </row>
        <row r="116">
          <cell r="E116" t="str">
            <v>Hydro</v>
          </cell>
        </row>
        <row r="117">
          <cell r="E117" t="str">
            <v>Thermal Renewables</v>
          </cell>
        </row>
        <row r="118">
          <cell r="E118" t="str">
            <v>Wind</v>
          </cell>
        </row>
        <row r="119">
          <cell r="E119" t="str">
            <v>Wind</v>
          </cell>
        </row>
        <row r="120">
          <cell r="E120" t="str">
            <v>Wind</v>
          </cell>
        </row>
        <row r="121">
          <cell r="E121" t="str">
            <v>Wind</v>
          </cell>
        </row>
        <row r="122">
          <cell r="E122" t="str">
            <v>Thermal Renewables</v>
          </cell>
        </row>
        <row r="123">
          <cell r="E123" t="str">
            <v>Solar</v>
          </cell>
        </row>
        <row r="124">
          <cell r="E124" t="str">
            <v>Thermal Renewables</v>
          </cell>
        </row>
        <row r="125">
          <cell r="E125" t="str">
            <v>Thermal Renewables</v>
          </cell>
        </row>
        <row r="126">
          <cell r="E126" t="str">
            <v>Thermal Renewables</v>
          </cell>
          <cell r="F126" t="str">
            <v>Autogeneration</v>
          </cell>
        </row>
        <row r="127">
          <cell r="E127" t="str">
            <v>Thermal Renewables</v>
          </cell>
          <cell r="G127" t="str">
            <v>NT</v>
          </cell>
        </row>
        <row r="128">
          <cell r="E128" t="str">
            <v>Thermal Renewables</v>
          </cell>
          <cell r="F128" t="str">
            <v>Autogeneration</v>
          </cell>
          <cell r="G128" t="str">
            <v>NT</v>
          </cell>
        </row>
        <row r="129">
          <cell r="E129" t="str">
            <v>Wind</v>
          </cell>
        </row>
        <row r="130">
          <cell r="E130" t="str">
            <v>Wind</v>
          </cell>
        </row>
        <row r="131">
          <cell r="E131" t="str">
            <v>Wind</v>
          </cell>
        </row>
        <row r="132">
          <cell r="E132" t="str">
            <v>Wind</v>
          </cell>
        </row>
        <row r="133">
          <cell r="E133" t="str">
            <v>Gas</v>
          </cell>
        </row>
        <row r="134">
          <cell r="E134" t="str">
            <v>Gas</v>
          </cell>
        </row>
        <row r="135">
          <cell r="E135" t="str">
            <v>Gas</v>
          </cell>
        </row>
        <row r="136">
          <cell r="E136" t="str">
            <v>Batteries</v>
          </cell>
        </row>
        <row r="137">
          <cell r="E137" t="str">
            <v>Batteries</v>
          </cell>
        </row>
        <row r="138">
          <cell r="E138" t="str">
            <v>Batteries</v>
          </cell>
        </row>
        <row r="139">
          <cell r="E139" t="str">
            <v>Excluded</v>
          </cell>
        </row>
        <row r="140">
          <cell r="E140" t="str">
            <v>Excluded</v>
          </cell>
        </row>
        <row r="141">
          <cell r="E141" t="str">
            <v>Excluded</v>
          </cell>
        </row>
        <row r="142">
          <cell r="E142" t="str">
            <v>Excluded</v>
          </cell>
        </row>
        <row r="143">
          <cell r="E143" t="str">
            <v>Excluded</v>
          </cell>
        </row>
        <row r="144">
          <cell r="E144" t="str">
            <v>Excluded</v>
          </cell>
        </row>
        <row r="145">
          <cell r="E145" t="str">
            <v>Excluded</v>
          </cell>
        </row>
        <row r="146">
          <cell r="E146" t="str">
            <v>Excluded</v>
          </cell>
        </row>
        <row r="147">
          <cell r="E147" t="str">
            <v>Excluded</v>
          </cell>
        </row>
        <row r="148">
          <cell r="E148" t="str">
            <v>Excluded</v>
          </cell>
        </row>
        <row r="149">
          <cell r="E149" t="str">
            <v>Batteries</v>
          </cell>
        </row>
        <row r="150">
          <cell r="E150" t="str">
            <v>Batteries</v>
          </cell>
        </row>
        <row r="151">
          <cell r="E151" t="str">
            <v>Gas</v>
          </cell>
        </row>
        <row r="152">
          <cell r="E152" t="str">
            <v>Gas</v>
          </cell>
        </row>
        <row r="153">
          <cell r="E153" t="str">
            <v>Gas</v>
          </cell>
        </row>
        <row r="154">
          <cell r="E154" t="str">
            <v>Gas</v>
          </cell>
        </row>
        <row r="155">
          <cell r="E155" t="str">
            <v>Gas</v>
          </cell>
        </row>
        <row r="156">
          <cell r="E156" t="str">
            <v>Gas</v>
          </cell>
        </row>
        <row r="157">
          <cell r="E157" t="str">
            <v>Gas</v>
          </cell>
        </row>
        <row r="158">
          <cell r="E158" t="str">
            <v>Gas</v>
          </cell>
        </row>
        <row r="159">
          <cell r="E159" t="str">
            <v>Gas</v>
          </cell>
        </row>
        <row r="160">
          <cell r="E160" t="str">
            <v>Gas</v>
          </cell>
        </row>
        <row r="161">
          <cell r="E161" t="str">
            <v>Gas</v>
          </cell>
        </row>
        <row r="162">
          <cell r="E162" t="str">
            <v>Gas</v>
          </cell>
        </row>
        <row r="163">
          <cell r="E163" t="str">
            <v>Gas</v>
          </cell>
        </row>
        <row r="164">
          <cell r="E164" t="str">
            <v>Gas</v>
          </cell>
        </row>
        <row r="165">
          <cell r="E165" t="str">
            <v>Gas</v>
          </cell>
        </row>
        <row r="166">
          <cell r="E166" t="str">
            <v>Gas</v>
          </cell>
        </row>
        <row r="167">
          <cell r="E167" t="str">
            <v>Gas</v>
          </cell>
        </row>
        <row r="168">
          <cell r="E168" t="str">
            <v>Gas</v>
          </cell>
        </row>
        <row r="169">
          <cell r="E169" t="str">
            <v>Gas</v>
          </cell>
        </row>
        <row r="170">
          <cell r="E170" t="str">
            <v>Gas</v>
          </cell>
        </row>
        <row r="171">
          <cell r="E171" t="str">
            <v>Gas</v>
          </cell>
        </row>
        <row r="172">
          <cell r="E172" t="str">
            <v>Gas</v>
          </cell>
        </row>
        <row r="173">
          <cell r="E173" t="str">
            <v>Gas</v>
          </cell>
        </row>
        <row r="174">
          <cell r="E174" t="str">
            <v>Gas</v>
          </cell>
        </row>
        <row r="175">
          <cell r="E175" t="str">
            <v>Gas</v>
          </cell>
        </row>
        <row r="176">
          <cell r="E176" t="str">
            <v>Gas</v>
          </cell>
        </row>
        <row r="177">
          <cell r="E177" t="str">
            <v>Gas</v>
          </cell>
        </row>
        <row r="178">
          <cell r="E178" t="str">
            <v>Gas</v>
          </cell>
        </row>
        <row r="179">
          <cell r="E179" t="str">
            <v>Gas</v>
          </cell>
        </row>
        <row r="180">
          <cell r="E180" t="str">
            <v>Gas</v>
          </cell>
        </row>
        <row r="181">
          <cell r="E181" t="str">
            <v>Gas</v>
          </cell>
        </row>
        <row r="182">
          <cell r="E182" t="str">
            <v>Gas</v>
          </cell>
        </row>
        <row r="183">
          <cell r="E183" t="str">
            <v>Imports</v>
          </cell>
        </row>
        <row r="184">
          <cell r="E184" t="str">
            <v>Imports</v>
          </cell>
        </row>
        <row r="185">
          <cell r="E185" t="str">
            <v>Imports</v>
          </cell>
        </row>
        <row r="186">
          <cell r="E186" t="str">
            <v>Imports</v>
          </cell>
        </row>
        <row r="187">
          <cell r="E187" t="str">
            <v>Imports</v>
          </cell>
        </row>
        <row r="188">
          <cell r="E188" t="str">
            <v>Imports</v>
          </cell>
        </row>
        <row r="189">
          <cell r="E189" t="str">
            <v>Imports</v>
          </cell>
        </row>
        <row r="190">
          <cell r="E190" t="str">
            <v>Imports</v>
          </cell>
        </row>
        <row r="191">
          <cell r="E191" t="str">
            <v>Imports</v>
          </cell>
        </row>
        <row r="192">
          <cell r="E192" t="str">
            <v>Imports</v>
          </cell>
        </row>
        <row r="193">
          <cell r="E193" t="str">
            <v>Gas</v>
          </cell>
          <cell r="F193" t="str">
            <v>Autogeneration</v>
          </cell>
        </row>
      </sheetData>
      <sheetData sheetId="24" refreshError="1"/>
      <sheetData sheetId="25">
        <row r="6">
          <cell r="G6" t="str">
            <v>LynemouthBiomass</v>
          </cell>
        </row>
      </sheetData>
      <sheetData sheetId="26">
        <row r="6">
          <cell r="G6" t="str">
            <v>EA 1, Phase 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5">
          <cell r="B5" t="str">
            <v>EXISTING: CCGT_OLD: Fife 1: 7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3">
          <cell r="A3" t="str">
            <v>PIPELINE: ACT RO: RO ACT  2013: 3</v>
          </cell>
        </row>
      </sheetData>
      <sheetData sheetId="52" refreshError="1"/>
      <sheetData sheetId="53">
        <row r="3">
          <cell r="A3" t="str">
            <v>CCGT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8">
          <cell r="E8">
            <v>0</v>
          </cell>
        </row>
      </sheetData>
      <sheetData sheetId="70" refreshError="1"/>
      <sheetData sheetId="71" refreshError="1"/>
      <sheetData sheetId="72">
        <row r="380">
          <cell r="H380">
            <v>1024</v>
          </cell>
        </row>
      </sheetData>
      <sheetData sheetId="73">
        <row r="2">
          <cell r="B2" t="str">
            <v>Existing Plant Data</v>
          </cell>
        </row>
      </sheetData>
      <sheetData sheetId="74" refreshError="1"/>
      <sheetData sheetId="75" refreshError="1"/>
      <sheetData sheetId="76" refreshError="1"/>
      <sheetData sheetId="77">
        <row r="5">
          <cell r="AF5">
            <v>2.6000000000000002E-2</v>
          </cell>
        </row>
      </sheetData>
      <sheetData sheetId="78">
        <row r="2">
          <cell r="B2" t="str">
            <v>Prices &amp; Bills model assumptions
Assumptions on electricity consumption by user type. Used for Prices and Bills analysis in results file</v>
          </cell>
        </row>
      </sheetData>
      <sheetData sheetId="79"/>
      <sheetData sheetId="80">
        <row r="5">
          <cell r="C5" t="str">
            <v>Assumed losses</v>
          </cell>
        </row>
      </sheetData>
      <sheetData sheetId="81" refreshError="1"/>
      <sheetData sheetId="82" refreshError="1"/>
      <sheetData sheetId="83" refreshError="1"/>
      <sheetData sheetId="84">
        <row r="12">
          <cell r="C12">
            <v>2043</v>
          </cell>
        </row>
        <row r="13">
          <cell r="C13">
            <v>3.5000000000000003E-2</v>
          </cell>
        </row>
        <row r="14">
          <cell r="C14">
            <v>0.03</v>
          </cell>
        </row>
        <row r="16">
          <cell r="C16">
            <v>2012</v>
          </cell>
        </row>
        <row r="38">
          <cell r="E38">
            <v>1</v>
          </cell>
        </row>
      </sheetData>
      <sheetData sheetId="85">
        <row r="3">
          <cell r="A3" t="str">
            <v>PIPELINE: ACT RO: RO ACT  2013: 3</v>
          </cell>
        </row>
      </sheetData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24">
          <cell r="V24">
            <v>2.1532094386991682E-6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Example sheet"/>
      <sheetName val="Outputs UK"/>
      <sheetName val="Outputs Scotland"/>
      <sheetName val="Outputs Wales"/>
      <sheetName val="Outputs NI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Energy efficiency"/>
      <sheetName val="Checksums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companies"/>
      <sheetName val="plantdata"/>
      <sheetName val="capacity"/>
      <sheetName val="plant sort"/>
      <sheetName val="owner"/>
      <sheetName val="fixedcosts"/>
      <sheetName val="Capex"/>
      <sheetName val="Variable O&amp;M"/>
      <sheetName val="Other income"/>
      <sheetName val="availabilities"/>
      <sheetName val="Non-fossil fuel prices"/>
      <sheetName val="Non-fossil fuel gen"/>
      <sheetName val="hydro"/>
      <sheetName val="maxloads"/>
      <sheetName val="minloads"/>
      <sheetName val="startup"/>
      <sheetName val="demand"/>
      <sheetName val="FGD"/>
      <sheetName val="station sox"/>
      <sheetName val="co bid scalars"/>
      <sheetName val="Company caps"/>
      <sheetName val="Coal imports"/>
      <sheetName val="fuel"/>
      <sheetName val="decentralised gen"/>
      <sheetName val="exports"/>
      <sheetName val="Gridloss"/>
      <sheetName val="PPA prices"/>
      <sheetName val="Regimes"/>
      <sheetName val="Plant Scalars"/>
      <sheetName val="Scalars 1997"/>
      <sheetName val="Scalars 1998"/>
      <sheetName val="Scalars 1999"/>
      <sheetName val="Scalars 2000"/>
      <sheetName val="Scalars 2001"/>
      <sheetName val="Scalars 2002"/>
      <sheetName val="Scalars 2003"/>
      <sheetName val="Scalars 2004"/>
      <sheetName val="Scalars 2005"/>
      <sheetName val="Scalars 2006"/>
      <sheetName val="Scalars 2007"/>
      <sheetName val="Scalars 2008"/>
      <sheetName val="Scalars 2009"/>
      <sheetName val="Scalars 2010"/>
      <sheetName val="Scalars 2011"/>
      <sheetName val="Scalars 2012"/>
      <sheetName val="Scalars 2013"/>
      <sheetName val="Scalars 2014"/>
      <sheetName val="Scalars 2015"/>
      <sheetName val="plant_sort"/>
      <sheetName val="Variable_O&amp;M"/>
      <sheetName val="Other_income"/>
      <sheetName val="Non-fossil_fuel_prices"/>
      <sheetName val="Non-fossil_fuel_gen"/>
      <sheetName val="station_sox"/>
      <sheetName val="co_bid_scalars"/>
      <sheetName val="Company_caps"/>
      <sheetName val="Coal_imports"/>
      <sheetName val="decentralised_gen"/>
      <sheetName val="PPA_prices"/>
      <sheetName val="Plant_Scalars"/>
      <sheetName val="Scalars_1997"/>
      <sheetName val="Scalars_1998"/>
      <sheetName val="Scalars_1999"/>
      <sheetName val="Scalars_2000"/>
      <sheetName val="Scalars_2001"/>
      <sheetName val="Scalars_2002"/>
      <sheetName val="Scalars_2003"/>
      <sheetName val="Scalars_2004"/>
      <sheetName val="Scalars_2005"/>
      <sheetName val="Scalars_2006"/>
      <sheetName val="Scalars_2007"/>
      <sheetName val="Scalars_2008"/>
      <sheetName val="Scalars_2009"/>
      <sheetName val="Scalars_2010"/>
      <sheetName val="Scalars_2011"/>
      <sheetName val="Scalars_2012"/>
      <sheetName val="Scalars_2013"/>
      <sheetName val="Scalars_2014"/>
      <sheetName val="Scalars_2015"/>
      <sheetName val="Carbon Budget clearance (Nov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Example sheet"/>
      <sheetName val="Outputs UK"/>
      <sheetName val="Outputs Scotland"/>
      <sheetName val="Outputs Wales"/>
      <sheetName val="Outputs NI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Energy efficiency"/>
      <sheetName val="Checksums"/>
      <sheetName val="Lookups"/>
      <sheetName val="Sheet6"/>
      <sheetName val="Admin &gt;&gt;"/>
      <sheetName val="Logs"/>
      <sheetName val="Outputs &gt;&gt;"/>
      <sheetName val="DA Stats"/>
      <sheetName val="UK (Catering and Other)"/>
      <sheetName val="Analysis &gt;&gt;"/>
      <sheetName val="Analysis"/>
      <sheetName val="DA Split"/>
      <sheetName val="Assumptions &gt;&gt;"/>
      <sheetName val="Element DH"/>
      <sheetName val="BEES inputs"/>
      <sheetName val=" BEES final"/>
      <sheetName val="Heat TP"/>
      <sheetName val="HVAC Summary tables"/>
      <sheetName val="Tech assumptions"/>
      <sheetName val="Assumptions"/>
      <sheetName val="Bio costs and GHGs"/>
      <sheetName val="5thCBthings&gt;&gt;&gt;"/>
      <sheetName val="DH trajectory"/>
      <sheetName val="DH"/>
      <sheetName val="Frontend"/>
      <sheetName val="Source data &gt;&gt;"/>
      <sheetName val="BEES Table 3.9"/>
      <sheetName val="ECUK 2019 U5"/>
      <sheetName val="ECUK 2019 U6"/>
      <sheetName val="EEP 2018 Baseline Energy"/>
      <sheetName val="EEP 2018 Existing Energy"/>
      <sheetName val="DUKES 6.1"/>
      <sheetName val="DUKES 1.1.5"/>
      <sheetName val="Table 2a"/>
      <sheetName val="Summary CCC sector (AR4)"/>
      <sheetName val="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hangelog"/>
      <sheetName val="Units"/>
      <sheetName val="IAG TABLES&gt;&gt;"/>
      <sheetName val="IAG Table 1"/>
      <sheetName val="IAG Table 2a"/>
      <sheetName val="IAG Tables 4-8"/>
      <sheetName val="IAG Tables 9-13"/>
      <sheetName val="IAG Table 19"/>
      <sheetName val="NON IAG PRICES AND EMISSIONS &gt;&gt;"/>
      <sheetName val="Biomass Prices"/>
      <sheetName val="Hydrogen assumptions DUMMY DATA"/>
      <sheetName val="SBEM Emissions Factors"/>
      <sheetName val="Energy balances 2015"/>
      <sheetName val="ECUK Table 5.05"/>
      <sheetName val="Scaling to DUKES"/>
      <sheetName val="BEES Building Data"/>
      <sheetName val="HVAC baseline"/>
      <sheetName val="HVAC assumptions"/>
      <sheetName val="HVAC cost assumptions"/>
      <sheetName val="HVAC system typology"/>
      <sheetName val="Heating+Cooling Assumptions"/>
      <sheetName val="Heating+Cooling Eligibility"/>
      <sheetName val="BEES Measure Assumptions"/>
      <sheetName val="BEES Measure Eligibility"/>
      <sheetName val="Unique values"/>
      <sheetName val="User input"/>
      <sheetName val="BEES repl 6.9.18"/>
      <sheetName val="HVAC log 10-08-2020 14.41"/>
      <sheetName val="10-08-2020 14.41"/>
      <sheetName val="Whole stock ABDGIJ "/>
      <sheetName val="13-08-2020 09.28"/>
      <sheetName val="09-09-2020 10.47"/>
      <sheetName val="09-09-2020 10.50"/>
      <sheetName val="09-09-2020 10.52"/>
      <sheetName val="09-09-2020 17.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Example sheet"/>
      <sheetName val="Outputs UK"/>
      <sheetName val="Outputs Scotland"/>
      <sheetName val="Outputs Wales"/>
      <sheetName val="Outputs NI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Energy efficiency"/>
      <sheetName val="Checksums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Master"/>
      <sheetName val="Consumption"/>
      <sheetName val="Gas P Breakdown"/>
      <sheetName val="Electricity P Breakdown"/>
      <sheetName val="LPG price breakdown"/>
      <sheetName val="coal P breakdown"/>
      <sheetName val="Heating oil P breakdown"/>
      <sheetName val="Gas bill dom"/>
      <sheetName val="Elec bill dom"/>
      <sheetName val="Business Bills"/>
      <sheetName val="heating oil bill dom"/>
      <sheetName val="LPG bill dom"/>
      <sheetName val="coal bill dom"/>
      <sheetName val="Energy Intensive Industry"/>
      <sheetName val="variable costs &amp; RP other fuels"/>
      <sheetName val="Retail P Components"/>
      <sheetName val="Wholesale P"/>
      <sheetName val="TDM"/>
      <sheetName val="CRC"/>
      <sheetName val="CCA Extension"/>
      <sheetName val="RO Subsidy Cost"/>
      <sheetName val="Extended RO"/>
      <sheetName val="Grid reinforcement for RES"/>
      <sheetName val="ETS 2"/>
      <sheetName val="EU ETS CarbonIncrement"/>
      <sheetName val="CCL"/>
      <sheetName val="Better Billing"/>
      <sheetName val="CERT"/>
      <sheetName val="CERT Ext"/>
      <sheetName val="HEM (New SO)"/>
      <sheetName val="CESP"/>
      <sheetName val="RHI"/>
      <sheetName val="FIT"/>
      <sheetName val="CCS"/>
      <sheetName val="Smart Meters"/>
      <sheetName val="Products Policy"/>
      <sheetName val="Energy Security"/>
      <sheetName val="Legacy nuclear"/>
      <sheetName val="Carbon tax on gas"/>
      <sheetName val="Zero Carbon Homes"/>
      <sheetName val="Social Tariffs"/>
      <sheetName val="Gas Security of Supply"/>
      <sheetName val="Timeline"/>
      <sheetName val="Policy Master"/>
      <sheetName val="Source Numbers for Master Lists"/>
      <sheetName val="100331 NA deflator update"/>
      <sheetName val="Sheet1"/>
      <sheetName val="Chart1"/>
      <sheetName val="Chart2"/>
      <sheetName val="Chart3"/>
      <sheetName val="Version_control"/>
      <sheetName val="Gas_P_Breakdown"/>
      <sheetName val="Electricity_P_Breakdown"/>
      <sheetName val="LPG_price_breakdown"/>
      <sheetName val="coal_P_breakdown"/>
      <sheetName val="Heating_oil_P_breakdown"/>
      <sheetName val="Gas_bill_dom"/>
      <sheetName val="Elec_bill_dom"/>
      <sheetName val="Business_Bills"/>
      <sheetName val="heating_oil_bill_dom"/>
      <sheetName val="LPG_bill_dom"/>
      <sheetName val="coal_bill_dom"/>
      <sheetName val="Energy_Intensive_Industry"/>
      <sheetName val="variable_costs_&amp;_RP_other_fuels"/>
      <sheetName val="Retail_P_Components"/>
      <sheetName val="Wholesale_P"/>
      <sheetName val="CCA_Extension"/>
      <sheetName val="RO_Subsidy_Cost"/>
      <sheetName val="Extended_RO"/>
      <sheetName val="Grid_reinforcement_for_RES"/>
      <sheetName val="ETS_2"/>
      <sheetName val="EU_ETS_CarbonIncrement"/>
      <sheetName val="Better_Billing"/>
      <sheetName val="CERT_Ext"/>
      <sheetName val="HEM_(New_SO)"/>
      <sheetName val="Smart_Meters"/>
      <sheetName val="Products_Policy"/>
      <sheetName val="Energy_Security"/>
      <sheetName val="Legacy_nuclear"/>
      <sheetName val="Carbon_tax_on_gas"/>
      <sheetName val="Zero_Carbon_Homes"/>
      <sheetName val="Social_Tariffs"/>
      <sheetName val="Gas_Security_of_Supply"/>
      <sheetName val="Policy_Master"/>
      <sheetName val="Source_Numbers_for_Master_Lists"/>
      <sheetName val="100331_NA_deflator_update"/>
    </sheetNames>
    <sheetDataSet>
      <sheetData sheetId="0"/>
      <sheetData sheetId="1"/>
      <sheetData sheetId="2">
        <row r="152">
          <cell r="X152" t="str">
            <v>Smal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L6">
            <v>0.88000000000000012</v>
          </cell>
        </row>
        <row r="7">
          <cell r="L7">
            <v>0.63700000000000012</v>
          </cell>
        </row>
        <row r="8">
          <cell r="L8">
            <v>0.3940000000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6">
          <cell r="G36" t="str">
            <v>4demo and retro</v>
          </cell>
        </row>
        <row r="37">
          <cell r="G37" t="str">
            <v>4EPSdemo and retro</v>
          </cell>
        </row>
        <row r="38">
          <cell r="G38" t="str">
            <v>4demo</v>
          </cell>
        </row>
        <row r="39">
          <cell r="G39" t="str">
            <v>2demo</v>
          </cell>
        </row>
        <row r="40">
          <cell r="G40" t="str">
            <v>2demo+retro</v>
          </cell>
        </row>
        <row r="59">
          <cell r="A59" t="str">
            <v>Off</v>
          </cell>
        </row>
        <row r="60">
          <cell r="A60" t="str">
            <v>EUA price</v>
          </cell>
        </row>
        <row r="61">
          <cell r="A61" t="str">
            <v>Dummy A</v>
          </cell>
        </row>
        <row r="62">
          <cell r="A62" t="str">
            <v>Dummy B</v>
          </cell>
        </row>
        <row r="63">
          <cell r="A63" t="str">
            <v>Dummy C</v>
          </cell>
        </row>
      </sheetData>
      <sheetData sheetId="45">
        <row r="7">
          <cell r="A7">
            <v>1E-4</v>
          </cell>
        </row>
        <row r="8">
          <cell r="A8">
            <v>5.0000000000000001E-4</v>
          </cell>
        </row>
        <row r="9">
          <cell r="A9">
            <v>1E-3</v>
          </cell>
        </row>
        <row r="10">
          <cell r="A10">
            <v>2.5000000000000001E-3</v>
          </cell>
        </row>
        <row r="11">
          <cell r="A11">
            <v>5.0000000000000001E-3</v>
          </cell>
        </row>
        <row r="12">
          <cell r="A12">
            <v>7.4999999999999997E-3</v>
          </cell>
        </row>
        <row r="13">
          <cell r="A13">
            <v>0.01</v>
          </cell>
        </row>
        <row r="18">
          <cell r="F18">
            <v>0.25</v>
          </cell>
        </row>
        <row r="19">
          <cell r="F19">
            <v>0.5</v>
          </cell>
        </row>
        <row r="20">
          <cell r="F20">
            <v>0.75</v>
          </cell>
        </row>
        <row r="21">
          <cell r="F21">
            <v>1</v>
          </cell>
        </row>
        <row r="22">
          <cell r="F22" t="e">
            <v>#REF!</v>
          </cell>
        </row>
        <row r="31">
          <cell r="J31" t="str">
            <v>low</v>
          </cell>
        </row>
        <row r="32">
          <cell r="J32" t="str">
            <v>central</v>
          </cell>
        </row>
        <row r="33">
          <cell r="J33" t="str">
            <v>high</v>
          </cell>
        </row>
        <row r="34">
          <cell r="J34" t="str">
            <v>high high</v>
          </cell>
        </row>
        <row r="47">
          <cell r="B47">
            <v>0</v>
          </cell>
        </row>
        <row r="48">
          <cell r="B48">
            <v>0.5</v>
          </cell>
        </row>
        <row r="49">
          <cell r="B49">
            <v>1</v>
          </cell>
        </row>
        <row r="62">
          <cell r="B62" t="str">
            <v>Competitive</v>
          </cell>
        </row>
        <row r="63">
          <cell r="B63" t="str">
            <v>Option 1</v>
          </cell>
        </row>
        <row r="64">
          <cell r="B64" t="str">
            <v>Option 2</v>
          </cell>
        </row>
        <row r="65">
          <cell r="B65" t="str">
            <v>Option 3</v>
          </cell>
        </row>
        <row r="66">
          <cell r="B66" t="str">
            <v>Option 4</v>
          </cell>
        </row>
        <row r="93">
          <cell r="D93" t="str">
            <v>Original supplier led</v>
          </cell>
          <cell r="F93">
            <v>1</v>
          </cell>
        </row>
        <row r="94">
          <cell r="D94" t="str">
            <v>Supplier led</v>
          </cell>
          <cell r="F94">
            <v>0.75</v>
          </cell>
        </row>
        <row r="95">
          <cell r="D95" t="str">
            <v>Area franchise</v>
          </cell>
          <cell r="F95">
            <v>0.5</v>
          </cell>
        </row>
        <row r="96">
          <cell r="D96" t="str">
            <v>LA led</v>
          </cell>
          <cell r="F96">
            <v>0.3</v>
          </cell>
        </row>
        <row r="97">
          <cell r="D97" t="str">
            <v>supplier- la partnership</v>
          </cell>
          <cell r="F97">
            <v>0.65</v>
          </cell>
        </row>
        <row r="111">
          <cell r="B111" t="str">
            <v>standard FIT</v>
          </cell>
        </row>
        <row r="112">
          <cell r="B112" t="str">
            <v>8% ROI</v>
          </cell>
        </row>
        <row r="113">
          <cell r="B113" t="str">
            <v>8% ROI allow RO</v>
          </cell>
        </row>
        <row r="116">
          <cell r="A116" t="str">
            <v>Central</v>
          </cell>
        </row>
        <row r="117">
          <cell r="A117" t="str">
            <v>Preferred</v>
          </cell>
        </row>
        <row r="118">
          <cell r="A118">
            <v>0.68</v>
          </cell>
        </row>
        <row r="124">
          <cell r="B124">
            <v>1</v>
          </cell>
        </row>
        <row r="125">
          <cell r="B125">
            <v>2</v>
          </cell>
        </row>
        <row r="126">
          <cell r="B126">
            <v>3</v>
          </cell>
        </row>
        <row r="127">
          <cell r="B127">
            <v>4</v>
          </cell>
        </row>
        <row r="128">
          <cell r="B128">
            <v>5</v>
          </cell>
        </row>
        <row r="129">
          <cell r="B129">
            <v>6</v>
          </cell>
        </row>
      </sheetData>
      <sheetData sheetId="46"/>
      <sheetData sheetId="47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Validation"/>
      <sheetName val="Summary (BERR)"/>
      <sheetName val="Summary"/>
      <sheetName val="En D Pivot (BERR) "/>
      <sheetName val="Data Tables (BERR)"/>
      <sheetName val="Summary (CE)"/>
      <sheetName val="En D Pivot (CE)"/>
      <sheetName val="Data Tables (CE)"/>
      <sheetName val="Comparison"/>
      <sheetName val="Chart Data"/>
      <sheetName val="Ch - CO2 (source)"/>
      <sheetName val="Ch - Sector D (fuel)"/>
      <sheetName val="Ch - Fuel D (sector)"/>
      <sheetName val="Ch - Generation"/>
      <sheetName val="Ch - Capacity"/>
      <sheetName val="Ch - Electr P"/>
      <sheetName val="Ch - Fuel P"/>
      <sheetName val="COVER_SHEET"/>
      <sheetName val="CO2"/>
      <sheetName val="Generation"/>
      <sheetName val="info"/>
      <sheetName val="Capacity"/>
      <sheetName val="CE contents"/>
      <sheetName val="Summary_(BERR)"/>
      <sheetName val="En_D_Pivot_(BERR)_"/>
      <sheetName val="Data_Tables_(BERR)"/>
      <sheetName val="Summary_(CE)"/>
      <sheetName val="En_D_Pivot_(CE)"/>
      <sheetName val="Data_Tables_(CE)"/>
      <sheetName val="Chart_Data"/>
      <sheetName val="Ch_-_CO2_(source)"/>
      <sheetName val="Ch_-_Sector_D_(fuel)"/>
      <sheetName val="Ch_-_Fuel_D_(sector)"/>
      <sheetName val="Ch_-_Generation"/>
      <sheetName val="Ch_-_Capacity"/>
      <sheetName val="Ch_-_Electr_P"/>
      <sheetName val="Ch_-_Fuel_P"/>
      <sheetName val="CE_contents"/>
    </sheetNames>
    <sheetDataSet>
      <sheetData sheetId="0"/>
      <sheetData sheetId="1">
        <row r="4">
          <cell r="AA4" t="str">
            <v>Pre-policy Demand</v>
          </cell>
          <cell r="AD4" t="str">
            <v>Renewable</v>
          </cell>
        </row>
        <row r="5">
          <cell r="AA5" t="str">
            <v>Policy Impact</v>
          </cell>
          <cell r="AD5" t="str">
            <v>Solid</v>
          </cell>
        </row>
        <row r="6">
          <cell r="AA6" t="str">
            <v>Final Consumption</v>
          </cell>
          <cell r="AD6" t="str">
            <v>Diesel</v>
          </cell>
        </row>
        <row r="7">
          <cell r="AD7" t="str">
            <v>Electricity</v>
          </cell>
        </row>
        <row r="8">
          <cell r="AD8" t="str">
            <v>Refined Oils</v>
          </cell>
        </row>
        <row r="9">
          <cell r="AD9" t="str">
            <v>Gas</v>
          </cell>
        </row>
        <row r="10">
          <cell r="AD10" t="str">
            <v>Refined Oils</v>
          </cell>
        </row>
        <row r="11">
          <cell r="AD11" t="str">
            <v>Petroleum</v>
          </cell>
        </row>
        <row r="12">
          <cell r="AD12" t="str">
            <v>Renewable</v>
          </cell>
        </row>
        <row r="13">
          <cell r="AD13" t="str">
            <v>Aviation fue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C int"/>
      <sheetName val="MACC"/>
      <sheetName val="CBA RHI int"/>
      <sheetName val="CBA RHO int"/>
      <sheetName val="CBA RHI int (2)"/>
      <sheetName val="CBA RHO int (2)"/>
      <sheetName val="Sum"/>
      <sheetName val="BERR CBA"/>
      <sheetName val="Control"/>
      <sheetName val="Sheet3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 &amp; switch"/>
      <sheetName val="Nd heatpumps and Bio"/>
      <sheetName val="templates"/>
      <sheetName val="RHI early years"/>
      <sheetName val="Suitablity"/>
      <sheetName val="Overarching assumptions"/>
      <sheetName val="Frontend"/>
      <sheetName val="Table 1.08"/>
      <sheetName val="Energy Conversion Table"/>
      <sheetName val="Central DH"/>
      <sheetName val="Barriers DH"/>
      <sheetName val="Max DH"/>
      <sheetName val="EEP emissions 2014"/>
      <sheetName val="Baseline Policies annexf"/>
      <sheetName val="2014 baseline"/>
      <sheetName val="Table 4.04"/>
      <sheetName val="IndustrialspaceNera"/>
      <sheetName val="templates hc copy"/>
      <sheetName val="5CB non-dom heat FINAL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icy input"/>
      <sheetName val="Stored policies"/>
      <sheetName val="Summary tables"/>
      <sheetName val="ROI tariffs"/>
      <sheetName val="RealUptake"/>
      <sheetName val="Control"/>
      <sheetName val="Carbon Prices"/>
      <sheetName val="TECH SIZING"/>
      <sheetName val="LIFETIMES"/>
      <sheetName val="INVESTORS"/>
      <sheetName val="Fuel costs"/>
      <sheetName val="OPEX"/>
      <sheetName val="REVENUES"/>
      <sheetName val="LFs&amp;TechPot."/>
      <sheetName val="AbsPot."/>
      <sheetName val="FiT Parameters"/>
      <sheetName val="Historical uptake"/>
      <sheetName val="Capex 2"/>
      <sheetName val="Opex 2"/>
      <sheetName val="LCOE"/>
      <sheetName val="Revenue"/>
      <sheetName val="Year 0 sales"/>
      <sheetName val="Barriers"/>
      <sheetName val="Micro constraints 1"/>
      <sheetName val="Micro constraints 2"/>
      <sheetName val="CHP-Micro constraints 1"/>
      <sheetName val="CHP-Micro constraints 2"/>
      <sheetName val="Uptake L1"/>
      <sheetName val="CHP-Uptake L1"/>
      <sheetName val="Overall barriers calcs"/>
      <sheetName val="Overall barriers"/>
      <sheetName val="CHP-Overall barriers"/>
      <sheetName val="UptakeSummary"/>
      <sheetName val="Uptake FINAL - GWh"/>
      <sheetName val="Uptake FINAL - MW"/>
      <sheetName val="Uptake capex"/>
      <sheetName val="Uptake opex"/>
      <sheetName val="Uptake savings"/>
      <sheetName val="Costs to consumers"/>
      <sheetName val="CBA_Sum._Outputs"/>
      <sheetName val="Global FIT Parameters"/>
      <sheetName val="Generation tariff rev"/>
      <sheetName val="Generation tariff"/>
      <sheetName val="Export FIT revenue"/>
      <sheetName val="Import revenue"/>
      <sheetName val="Export no FIT"/>
      <sheetName val="ROC"/>
      <sheetName val="C Ben of Exp"/>
      <sheetName val="C Cost of ROC"/>
      <sheetName val="C Cost of Imp"/>
      <sheetName val="C Cost of Exp"/>
      <sheetName val="C Cost of Gen"/>
      <sheetName val="MrExcelMSCData"/>
      <sheetName val="Lookups"/>
      <sheetName val="InputFuelPrices"/>
      <sheetName val="Primary_assumptions"/>
      <sheetName val="RunProgress"/>
      <sheetName val="RunModel"/>
      <sheetName val="Parameters"/>
      <sheetName val="ReadMe"/>
      <sheetName val="Conversion ROCs required"/>
      <sheetName val="Lists"/>
      <sheetName val="Coal emissions calcs"/>
      <sheetName val="OtherRevenues"/>
      <sheetName val="Scenario sheet"/>
      <sheetName val="Backcasting"/>
      <sheetName val="Baseline results"/>
      <sheetName val="CO2 summary"/>
      <sheetName val="policy costs outputs"/>
      <sheetName val="Generation Summary"/>
      <sheetName val="Installed Capacity Pivot"/>
      <sheetName val="Summary assumptions"/>
      <sheetName val="CM Clearing prices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cenarios &gt;&gt;"/>
      <sheetName val="Summary 2050"/>
      <sheetName val="Summary 2035"/>
      <sheetName val="ESME"/>
      <sheetName val="Overview"/>
      <sheetName val="Assumptions log"/>
      <sheetName val="QA log"/>
      <sheetName val="1. Poor gov; Low UK"/>
      <sheetName val="2. Middle road"/>
      <sheetName val="3. UK bio focus"/>
      <sheetName val="4. Gov &amp; Innov"/>
      <sheetName val="4a. UK BECCS hub"/>
      <sheetName val="Global scenarios &gt;&gt;"/>
      <sheetName val="Global summary"/>
      <sheetName val="Assumptions"/>
      <sheetName val="Framing"/>
      <sheetName val="Comparison"/>
      <sheetName val="Current"/>
      <sheetName val="SSP1-High"/>
      <sheetName val="SSP2-Mid"/>
      <sheetName val="SSP3-Low"/>
      <sheetName val="BECCS hub"/>
      <sheetName val="UK share"/>
      <sheetName val="Key sources &gt;&gt;"/>
      <sheetName val="Meta-analysis"/>
      <sheetName val="IEA (2017)"/>
      <sheetName val="Ricardo (2017)"/>
      <sheetName val="IPCC-Creutzig (2014)"/>
      <sheetName val="Searle &amp; Malins (2014)"/>
      <sheetName val="Strapasson (2017)"/>
      <sheetName val="Slade 2014"/>
      <sheetName val="Global land &gt;&gt;"/>
      <sheetName val="CCC 2018 land"/>
      <sheetName val="Literature"/>
      <sheetName val="Ricardo 2017 land"/>
      <sheetName val="Current land for biocrops"/>
      <sheetName val="Planting rates"/>
      <sheetName val="Global yields &gt;&gt;"/>
      <sheetName val="CCC 2018 yields"/>
      <sheetName val="GCV"/>
      <sheetName val="Ricardo 2017 yields"/>
      <sheetName val="Global forestry &gt;&gt;"/>
      <sheetName val="CCC 2018 forestry"/>
      <sheetName val="Forest Research 2018"/>
      <sheetName val="Ricardo 2017 forestry"/>
      <sheetName val="CCC 2011 forestry"/>
      <sheetName val="Global agri residues &gt;&gt;"/>
      <sheetName val="CCC 2018 residues"/>
      <sheetName val="Ricardo 2017 residues"/>
      <sheetName val="IEA 2017 residues"/>
      <sheetName val="CCC 2011 residues"/>
      <sheetName val="UK non-waste &gt;&gt;"/>
      <sheetName val="UK non-waste summary"/>
      <sheetName val="High biomass"/>
      <sheetName val="Multi-functional"/>
      <sheetName val="Max food"/>
      <sheetName val="Agri residues"/>
      <sheetName val="UK waste &gt;&gt;"/>
      <sheetName val="CEH odt"/>
      <sheetName val="Power"/>
      <sheetName val="Road"/>
      <sheetName val="Domestic"/>
      <sheetName val="Non-res"/>
      <sheetName val="Industry"/>
      <sheetName val="Agri"/>
      <sheetName val="NZ wastes"/>
      <sheetName val="6CB &gt;&gt;"/>
      <sheetName val="HHV"/>
      <sheetName val="LHV"/>
      <sheetName val="Fuels_UKOnly"/>
      <sheetName val="2018 DUKES"/>
      <sheetName val="Best use"/>
      <sheetName val="Wood in construction calcs"/>
      <sheetName val="Efficiencies, ramp-ups"/>
      <sheetName val="Costs, GHGs"/>
      <sheetName val="Biofuel, imports"/>
      <sheetName val="Summary"/>
      <sheetName val="Removals"/>
      <sheetName val="DEMANDS Headwinds"/>
      <sheetName val="SUPPLY Headwinds"/>
      <sheetName val="DEMANDS People"/>
      <sheetName val="SUPPLY People"/>
      <sheetName val="DEMANDS Innovation"/>
      <sheetName val="SUPPLY Innovation"/>
      <sheetName val="DEMANDS Central"/>
      <sheetName val="SUPPLY Central"/>
      <sheetName val="Tailwinds min CCS"/>
      <sheetName val="DEMANDS Max"/>
      <sheetName val="SUPPLY Max"/>
      <sheetName val="DEMANDS Max noCCS"/>
      <sheetName val="DEMANDS Baseline"/>
      <sheetName val="SUPPLY Baseline"/>
      <sheetName val="By measure - Removals&gt;&gt;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By measure - Fuel Supply&gt;&gt;"/>
      <sheetName val="Measure definitions (2)"/>
      <sheetName val="Emissions baseline (2)"/>
      <sheetName val="Energy and investment base (2)"/>
      <sheetName val="UK (2)"/>
      <sheetName val="Scotland (2)"/>
      <sheetName val="Wales (2)"/>
      <sheetName val="NI (2)"/>
      <sheetName val="Final (direct) emissions (2)"/>
      <sheetName val="DEMANDS Net Zero"/>
      <sheetName val="SUPPLY Net Zero"/>
      <sheetName val="Unabated power"/>
      <sheetName val="Intro"/>
      <sheetName val="Energy and investment basel (2)"/>
      <sheetName val="6CB biomass supply allocation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sheet"/>
      <sheetName val="Bandings input"/>
      <sheetName val="Version control"/>
      <sheetName val="INDEX"/>
      <sheetName val="Model schematics"/>
      <sheetName val="ROC SUMMARY"/>
      <sheetName val="RES supply curve"/>
      <sheetName val="Deployment and spending summary"/>
      <sheetName val="Bandings"/>
      <sheetName val="Modelled deployment"/>
      <sheetName val="Levelised costs"/>
      <sheetName val="Offshore wind costs"/>
      <sheetName val="Lists"/>
      <sheetName val="Modelling to-do"/>
      <sheetName val="Deployment_Potential_GB"/>
      <sheetName val="Capacity_under_construction_GB"/>
      <sheetName val="Deployment_Potential NI"/>
      <sheetName val="Capacity_under_construction_NI"/>
      <sheetName val="Existing capacity - RO"/>
      <sheetName val="Existing capacityNot RO or FITs"/>
      <sheetName val="Existing and planned capacity"/>
      <sheetName val="Technical potential"/>
      <sheetName val="Electricity &amp; FF prices"/>
      <sheetName val="Ren fuel prices"/>
      <sheetName val="IAG FF Price Projections"/>
      <sheetName val="Heat revenues"/>
      <sheetName val="OtherRevenues"/>
      <sheetName val="Inflation"/>
      <sheetName val="Efficiencies"/>
      <sheetName val="Load factors"/>
      <sheetName val="Lifetimes"/>
      <sheetName val="Capacities"/>
      <sheetName val="Pre-dev costs"/>
      <sheetName val="Capex cost profile"/>
      <sheetName val="Capex"/>
      <sheetName val="Capex learningRates"/>
      <sheetName val="CapexCostsWeighting"/>
      <sheetName val="CapexSplit"/>
      <sheetName val="Hurdle rates"/>
      <sheetName val="Opex"/>
      <sheetName val="Opex annual change"/>
      <sheetName val="E&amp;W Onshore wind &gt;5MW combined"/>
      <sheetName val="Scottish Onshore wind &gt;5MW comb"/>
      <sheetName val="NI Onshore wind &gt;5MW comb"/>
      <sheetName val="NI Onshore wind &lt;5MW"/>
      <sheetName val="Offshore wind R2"/>
      <sheetName val="Offshore wind R3"/>
      <sheetName val="Biomass &gt; 50MW"/>
      <sheetName val="Biomass &gt; 50MW Energy Crops"/>
      <sheetName val="Biomass &lt;50MW"/>
      <sheetName val="Biomass &lt;50MW Energy Crops"/>
      <sheetName val="Biomass CHP"/>
      <sheetName val="Biomass CHP Energy Crops"/>
      <sheetName val="EfW Power"/>
      <sheetName val="EfW CHP"/>
      <sheetName val="Landfill gas"/>
      <sheetName val="AD"/>
      <sheetName val="AD CHP"/>
      <sheetName val="ACT_STD"/>
      <sheetName val="ACT_AVD"/>
      <sheetName val="ACT CHP"/>
      <sheetName val="Sewage"/>
      <sheetName val="Bioliquids"/>
      <sheetName val="Bioliquids CHP"/>
      <sheetName val="Geothermal"/>
      <sheetName val="Geothermal CHP"/>
      <sheetName val="Solar PV &lt;5MW"/>
      <sheetName val="Solar PV &gt;5MW"/>
      <sheetName val="Hydro_small"/>
      <sheetName val="Hydro_largeSTD"/>
      <sheetName val="Hydro_largeSTORE"/>
      <sheetName val="Tidal stream shallow"/>
      <sheetName val="Tidal stream deep"/>
      <sheetName val="Wave"/>
      <sheetName val="Standard co-firing"/>
      <sheetName val="Co-firing with Energy Crops"/>
      <sheetName val="CoCHP"/>
      <sheetName val="CoCHP with Energy Crops"/>
      <sheetName val="Conversion ROCs required"/>
      <sheetName val="Conversion summary data"/>
      <sheetName val="BioConversionsComingOnByYear"/>
      <sheetName val="ConversionSummaryTable"/>
      <sheetName val="Drax ECF"/>
      <sheetName val="Drax coal"/>
      <sheetName val="Eggborough ECF"/>
      <sheetName val="Eggborough coal"/>
      <sheetName val="Longannet ECF"/>
      <sheetName val="Longannet Coal"/>
      <sheetName val="Ironbridge ECF"/>
      <sheetName val="Ironbridge coal"/>
      <sheetName val="Rugeley ECF"/>
      <sheetName val="Rugeley coal"/>
      <sheetName val="Tilbury ECF"/>
      <sheetName val="Aberthaw ECF"/>
      <sheetName val="Aberthaw coal"/>
      <sheetName val="Cottam ECF"/>
      <sheetName val="Cottam coal"/>
      <sheetName val="Ferrybridge ECF"/>
      <sheetName val="Ferrybridge coal"/>
      <sheetName val="Fiddlers Ferry ECF"/>
      <sheetName val="Fiddlers Ferry coal"/>
      <sheetName val="Lynemouth ECF"/>
      <sheetName val="Lynemouth coal"/>
      <sheetName val="Ratcliffe ECF"/>
      <sheetName val="Ratcliffe coal"/>
      <sheetName val="West Burton ECF"/>
      <sheetName val="West Burton coal"/>
      <sheetName val="Coal plants for conversion"/>
      <sheetName val="Coal emissions calcs"/>
      <sheetName val="Control"/>
      <sheetName val="TECH SIZING"/>
      <sheetName val="Policy input"/>
      <sheetName val="UptakeSummary"/>
      <sheetName val="Global FIT Parameters"/>
      <sheetName val="Stored policies"/>
      <sheetName val="INVESTORS"/>
      <sheetName val="LFs&amp;TechPot."/>
      <sheetName val="Backcasting"/>
      <sheetName val="Baseline results"/>
      <sheetName val="Individual plant output"/>
      <sheetName val="CO2 summary"/>
      <sheetName val="CBA control"/>
      <sheetName val="policy costs outputs"/>
      <sheetName val="Generation Summary"/>
      <sheetName val="Installed Capacity Pivot"/>
      <sheetName val="Summary assumptions"/>
      <sheetName val="CM Clearing prices"/>
      <sheetName val="DECC 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Logs"/>
      <sheetName val="Lookups"/>
      <sheetName val="Units"/>
      <sheetName val="Conversion Factors"/>
      <sheetName val="DA Stats"/>
      <sheetName val="UK"/>
      <sheetName val="Scotland"/>
      <sheetName val="Wales"/>
      <sheetName val="NI"/>
      <sheetName val="Scenario Calculations"/>
      <sheetName val="Baseline Comparisons"/>
      <sheetName val="Scenario Baselines &gt;"/>
      <sheetName val="Test"/>
      <sheetName val="Headwinds"/>
      <sheetName val="Engaged People"/>
      <sheetName val="Innovation"/>
      <sheetName val="Central"/>
      <sheetName val="Max"/>
      <sheetName val="Non-Res CB6 Catering current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y Emissions Scope (2)"/>
      <sheetName val="Cover"/>
      <sheetName val="Base Sheet - to copy (2)"/>
      <sheetName val="Navigation"/>
      <sheetName val="User Guide"/>
      <sheetName val="Base Sheet - to copy"/>
      <sheetName val="Modelling Control"/>
      <sheetName val="Modelling Control2"/>
      <sheetName val="Base Sheet - to copy (3)"/>
      <sheetName val="Modelling Attributes"/>
      <sheetName val="Baseline Projection Data"/>
      <sheetName val="Baseline Projection Patterns"/>
      <sheetName val="REEE Projection Data - SIC"/>
      <sheetName val="REEE Projection - EE Sector"/>
      <sheetName val="NAEI Point Source Data 2017"/>
      <sheetName val="Industry Emissions Scope"/>
      <sheetName val="X Sectoral Processes"/>
      <sheetName val="Fuel Emissions"/>
      <sheetName val="2017 emissions by EE sector"/>
      <sheetName val="Sector-site-process lists"/>
      <sheetName val="Sector-site-process tables"/>
      <sheetName val="Non-NAEI allocated processes"/>
      <sheetName val="Sector-process aggregation"/>
      <sheetName val="New SIC Mapping"/>
      <sheetName val="Other Combustion Percentages"/>
      <sheetName val="Combustion Emissions Data"/>
      <sheetName val="Location of sites"/>
      <sheetName val="NAEI sector mapping"/>
      <sheetName val="Emission Projections"/>
      <sheetName val="Fuel Projections"/>
      <sheetName val="Site Closure"/>
      <sheetName val="Task 1 Intermediates"/>
      <sheetName val="Counterfactual Technologies"/>
      <sheetName val="Counterfactual Costs"/>
      <sheetName val="Technology Data"/>
      <sheetName val="Technology Suitability"/>
      <sheetName val="Carbon Values"/>
      <sheetName val="Fuel cost"/>
      <sheetName val="Exhaust streams and Eng. Data"/>
      <sheetName val="H2 and CO2 T&amp;S"/>
      <sheetName val="H2 and CO2 Constraints"/>
      <sheetName val="SC and Biomass Constraints"/>
      <sheetName val="NPV pre calc"/>
      <sheetName val="NPV in defined years"/>
      <sheetName val="NPV in all years"/>
      <sheetName val="Site Decision Making"/>
      <sheetName val="Constraints and Convergence"/>
      <sheetName val="CCC Outputs"/>
      <sheetName val="Infrastructure T&amp;S CAPEX"/>
      <sheetName val="NRMM Headwinds Central"/>
      <sheetName val="NRMM People"/>
      <sheetName val="NRMM Inno Max"/>
      <sheetName val="N-ZIP Model - Draft - 27th Oct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/>
      <sheetData sheetId="43"/>
      <sheetData sheetId="44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input sheet"/>
      <sheetName val="Individual plant output"/>
      <sheetName val="All technologies output"/>
      <sheetName val="Baseline results"/>
      <sheetName val="Capex ranges financial clo date"/>
      <sheetName val="Capex ranges operation"/>
      <sheetName val="CBA control"/>
      <sheetName val="Generation"/>
      <sheetName val="Lists"/>
      <sheetName val="Control"/>
      <sheetName val="DECC Summary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Notes"/>
      <sheetName val="CONTROL"/>
      <sheetName val="Sectors"/>
      <sheetName val="Econ parameters"/>
      <sheetName val="Price Calcs"/>
      <sheetName val="SS Test"/>
      <sheetName val="Policy Impacts"/>
      <sheetName val="PolicyTests"/>
      <sheetName val="IRR Calc"/>
      <sheetName val="Capacity Summary"/>
      <sheetName val="Capacity By Sector"/>
      <sheetName val="Heat&amp;Elec Output"/>
      <sheetName val="Power Output By Sector"/>
      <sheetName val="Heat Output By Sector"/>
      <sheetName val="Fuel Use Output"/>
      <sheetName val="Heat Fuel By Sector"/>
      <sheetName val="Power Fuel By Sector"/>
      <sheetName val="Probabilities"/>
      <sheetName val="Financials"/>
      <sheetName val="CHP capacity data"/>
      <sheetName val="Capex Breakdown2020"/>
      <sheetName val="Capex Breakdown2025"/>
      <sheetName val="Capex Breakdown2030"/>
      <sheetName val="ClusterOutputs1_2020"/>
      <sheetName val="ClusterOutputs2_2020"/>
      <sheetName val="ClusterOutputs1_2025"/>
      <sheetName val="ClusterOutputs2_2025"/>
      <sheetName val="IRR_Distribution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QA log"/>
      <sheetName val="Assumptions log"/>
      <sheetName val="GWP, DAs, HHV"/>
      <sheetName val="Policy targets"/>
      <sheetName val="EEP, NAEI"/>
      <sheetName val="DUKES vs NAEI"/>
      <sheetName val="NAEI fuels"/>
      <sheetName val="EfW issues"/>
      <sheetName val="Wastes timeline"/>
      <sheetName val="MSW, C&amp;I"/>
      <sheetName val="Food waste"/>
      <sheetName val="Sewage Sludge"/>
      <sheetName val="Livestock manures"/>
      <sheetName val="ADBA"/>
      <sheetName val="Landfill gas"/>
      <sheetName val="Capture %"/>
      <sheetName val="Waste wood"/>
      <sheetName val="UCO"/>
      <sheetName val="Tallow"/>
      <sheetName val="Other wastes"/>
      <sheetName val="Summary Primary"/>
      <sheetName val="Summary old"/>
      <sheetName val="NAEI&gt;&gt;"/>
      <sheetName val="GCV"/>
      <sheetName val="CEF"/>
      <sheetName val="CH4_EF"/>
      <sheetName val="N2O_EF"/>
      <sheetName val="MELMod comp"/>
      <sheetName val="MELMod Headwinds"/>
      <sheetName val="MELMod People"/>
      <sheetName val="MELMod Innovation"/>
      <sheetName val="MELMod Central"/>
      <sheetName val="MELMod Max"/>
      <sheetName val="MELMod Baseline"/>
      <sheetName val="MELMod NZ"/>
      <sheetName val="MelMod UK"/>
      <sheetName val="MelMod England"/>
      <sheetName val="MelMod Scotland"/>
      <sheetName val="MelMod Wales"/>
      <sheetName val="MelMod NI"/>
      <sheetName val="Summary"/>
      <sheetName val="GHG UK"/>
      <sheetName val="GHG Scotland"/>
      <sheetName val="GHG Wales"/>
      <sheetName val="GHG NI"/>
      <sheetName val="GHG England"/>
      <sheetName val="5CB"/>
      <sheetName val="WWT, compost, landfills"/>
      <sheetName val="Recycling"/>
      <sheetName val="By measure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Comparator scenarios&gt;&gt;"/>
      <sheetName val="CCC 2011"/>
      <sheetName val="Ricardo 2017"/>
      <sheetName val="Cadent 2017"/>
      <sheetName val="Tanja's waste scenarios"/>
      <sheetName val="Andrew Welfle Analysis"/>
      <sheetName val="Other data"/>
      <sheetName val="Unit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Logs"/>
      <sheetName val="User Guide"/>
      <sheetName val="Res and HN policy estimates"/>
      <sheetName val="Disaggregation"/>
      <sheetName val="Non-res policy estimates"/>
      <sheetName val="Pathways comparison"/>
      <sheetName val="Non-res savings split"/>
      <sheetName val="Analysis by EPC"/>
      <sheetName val="50 policies"/>
      <sheetName val="Buildings template commprez"/>
      <sheetName val="Buildings template 2411"/>
      <sheetName val="Charts analysis"/>
      <sheetName val="Buildings data"/>
      <sheetName val="CGS data from BEIS"/>
      <sheetName val="raw-data-GB-15"/>
      <sheetName val="Conversions"/>
      <sheetName val="Lookups"/>
      <sheetName val="BEIS by measure"/>
      <sheetName val="&gt;&gt;&gt;Central team gap analysis"/>
      <sheetName val="Buildings (2)"/>
      <sheetName val="Buildings split (2)"/>
      <sheetName val="5CB Central (2)"/>
      <sheetName val="Industry (2)"/>
      <sheetName val="UEP-non traded-2017 (2)"/>
      <sheetName val="Savings-non traded (2)"/>
      <sheetName val="UEP-traded-2016 (2)"/>
      <sheetName val="Savings-traded (2)"/>
      <sheetName val="5CB Abatement data (2)"/>
      <sheetName val="CCC sectors outturn (2)"/>
      <sheetName val="Biomethane split (2)"/>
      <sheetName val="Baseline split (2)"/>
      <sheetName val="Baseline Policies 2017 (2)"/>
      <sheetName val="2016 Traded_Non-traded spli (2"/>
      <sheetName val="CCC categories (2)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Rates"/>
      <sheetName val="Base Cost Model"/>
      <sheetName val="17C"/>
      <sheetName val="18C townhouse"/>
      <sheetName val="Victorian-Edwardian"/>
      <sheetName val="Early Modern Semi"/>
      <sheetName val="Late Modern Detached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Rates"/>
      <sheetName val="Base Cost Model"/>
      <sheetName val="17C"/>
      <sheetName val="18C townhouse"/>
      <sheetName val="Victorian-Edwardian"/>
      <sheetName val="Early Modern Semi"/>
      <sheetName val="Late Modern Detached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loyment Profiles (2)"/>
      <sheetName val="Summary"/>
      <sheetName val="Options"/>
      <sheetName val="Sector details"/>
      <sheetName val="Scenario 1 (low)"/>
      <sheetName val="Scenario 2 (central)"/>
      <sheetName val="Scenario 3 (high)"/>
      <sheetName val="Deployment Profiles"/>
      <sheetName val="Natural Capital"/>
      <sheetName val="Bioethanol prices"/>
      <sheetName val="Biodiesel prices"/>
      <sheetName val="Biomass prices"/>
      <sheetName val="Output Summary"/>
      <sheetName val="Full scenario outputs"/>
      <sheetName val="Electricity LRVC"/>
      <sheetName val="Gas LRVC"/>
      <sheetName val="Coal LRVC"/>
      <sheetName val="Oil LRVC"/>
      <sheetName val="Road fuel LRVC"/>
      <sheetName val="Rail fuel LRVC"/>
      <sheetName val="Electricity retail prices"/>
      <sheetName val="Gas retail prices"/>
      <sheetName val="Coal retail prices"/>
      <sheetName val="Oil retail prices"/>
      <sheetName val="Road fuel retail prices"/>
      <sheetName val="Rail fuel retail prices"/>
      <sheetName val="Carbon prices"/>
      <sheetName val="Electricity emissions"/>
      <sheetName val="Fuel use emissions"/>
      <sheetName val="Road fuel emissions"/>
      <sheetName val="Primary fuel air quality impact"/>
      <sheetName val="Transport air quality impact"/>
      <sheetName val="Air pollutants"/>
      <sheetName val="Discount factors, GDP deflator"/>
      <sheetName val="Logs"/>
      <sheetName val="Units"/>
      <sheetName val="Lookups"/>
      <sheetName val="ERP Analytical Template v1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/>
      <sheetData sheetId="3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RGCentricaR186C11"/>
      <sheetName val="RiskRGCentricaR232C12"/>
      <sheetName val="Plant retirement"/>
      <sheetName val="To Do"/>
      <sheetName val="Supply Margin"/>
      <sheetName val="Plant build"/>
      <sheetName val="ROC build"/>
      <sheetName val="Biomass use"/>
      <sheetName val="Renew output"/>
      <sheetName val="ROC Graph"/>
      <sheetName val="ROC price"/>
      <sheetName val="Capital scalars"/>
      <sheetName val="Biomass price"/>
      <sheetName val="Rent (RO)"/>
      <sheetName val="Rent (FIT)"/>
      <sheetName val="FIT"/>
      <sheetName val="Stackchart"/>
      <sheetName val="Output"/>
      <sheetName val="Existing plant graph"/>
      <sheetName val="closure and build"/>
      <sheetName val="Spark Spread"/>
      <sheetName val="Dark Spread"/>
      <sheetName val="Tables for reports"/>
      <sheetName val="seasonal srmc"/>
      <sheetName val="LRMC Graph"/>
      <sheetName val="Equity"/>
      <sheetName val="Control Panel"/>
      <sheetName val="COCs"/>
      <sheetName val="RO target chart"/>
      <sheetName val="ROCs"/>
      <sheetName val="Feed in"/>
      <sheetName val="Subsidy versus rent"/>
      <sheetName val="CO2 emissions"/>
      <sheetName val="CBA"/>
      <sheetName val="SCR Plant"/>
      <sheetName val="Centrica"/>
      <sheetName val="SP"/>
      <sheetName val="SSE"/>
      <sheetName val="RWE"/>
      <sheetName val="EdF"/>
      <sheetName val="EON"/>
      <sheetName val="BE"/>
      <sheetName val="Government"/>
      <sheetName val="Consortia"/>
      <sheetName val="Renewable"/>
      <sheetName val="Oil"/>
      <sheetName val="Developer"/>
      <sheetName val="GenericMerchant"/>
      <sheetName val="Expected Price Duration"/>
      <sheetName val="Price tables"/>
      <sheetName val="Plant economics"/>
      <sheetName val="Renewables rents"/>
      <sheetName val="Plant build constraints"/>
      <sheetName val="Interconnectors"/>
      <sheetName val="Combined Plant"/>
      <sheetName val="Capacity Credits"/>
      <sheetName val="Resource usage"/>
      <sheetName val="New Plant"/>
      <sheetName val="Companies"/>
      <sheetName val="GenericNewEntry"/>
      <sheetName val="SRMC"/>
      <sheetName val="Financial info"/>
      <sheetName val="retirement tables"/>
      <sheetName val="Barrages"/>
      <sheetName val="Existing Plant"/>
      <sheetName val="Auto-retire"/>
      <sheetName val="Stack"/>
      <sheetName val="IMR"/>
      <sheetName val="Demand"/>
      <sheetName val="VariablePlantCosts"/>
      <sheetName val="FixedPlantCosts"/>
      <sheetName val="Supply tables"/>
      <sheetName val="Cost curves"/>
      <sheetName val="CapitalCosts"/>
      <sheetName val="PlantCharacteristics"/>
      <sheetName val="Sheet1"/>
      <sheetName val="Peak Gas Scalars"/>
      <sheetName val="Subsidy prices"/>
      <sheetName val="Biomass Economics"/>
      <sheetName val="FuelPrices"/>
      <sheetName val="FuelPricesforPlexos"/>
      <sheetName val="Investment Beta"/>
      <sheetName val="Parameters"/>
      <sheetName val="Price setting"/>
      <sheetName val="SMRC Graph"/>
      <sheetName val="Carbon prices"/>
      <sheetName val="Coal prices"/>
      <sheetName val="Crude prices"/>
      <sheetName val="Gas Prices"/>
      <sheetName val="Annual demand"/>
      <sheetName val="Peak demand"/>
      <sheetName val="Consumer demand"/>
      <sheetName val="Consumer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ssues Log"/>
      <sheetName val="TODO"/>
      <sheetName val="Control"/>
      <sheetName val="Find target"/>
      <sheetName val="Scenarios"/>
      <sheetName val="Lists"/>
      <sheetName val="Targets"/>
      <sheetName val="Deeming"/>
      <sheetName val="Discounting"/>
      <sheetName val="Time cost"/>
      <sheetName val="Fuel split"/>
      <sheetName val="Capex indices"/>
      <sheetName val="Metering"/>
      <sheetName val="Installation cost"/>
      <sheetName val="Depreciation"/>
      <sheetName val="Admin cost"/>
      <sheetName val="Demand Barriers"/>
      <sheetName val="Supply chain fixed"/>
      <sheetName val="Supply Barriers"/>
      <sheetName val="Potentials"/>
      <sheetName val="CCL"/>
      <sheetName val="Conversion factors"/>
      <sheetName val="Carbon SPC"/>
      <sheetName val="Fuel price weights"/>
      <sheetName val="Carbon cost"/>
      <sheetName val="Biomass prices"/>
      <sheetName val="Fuel Prices"/>
      <sheetName val="Deeming inputs"/>
      <sheetName val="Counterfactuals data"/>
      <sheetName val="Counterfactuals"/>
      <sheetName val="Sheet1"/>
      <sheetName val="Renewables"/>
      <sheetName val="Main"/>
      <sheetName val="Costs"/>
      <sheetName val="Results"/>
      <sheetName val="BERR CBA"/>
      <sheetName val="Lifetime"/>
      <sheetName val="Cost curve figure"/>
      <sheetName val="BERR MACC summary"/>
      <sheetName val="Issues_Log1"/>
      <sheetName val="Find_target1"/>
      <sheetName val="Time_cost1"/>
      <sheetName val="Fuel_split1"/>
      <sheetName val="Capex_indices1"/>
      <sheetName val="Installation_cost1"/>
      <sheetName val="Admin_cost1"/>
      <sheetName val="Demand_Barriers1"/>
      <sheetName val="Supply_chain_fixed1"/>
      <sheetName val="Supply_Barriers1"/>
      <sheetName val="Conversion_factors1"/>
      <sheetName val="Carbon_SPC1"/>
      <sheetName val="Fuel_price_weights1"/>
      <sheetName val="Carbon_cost1"/>
      <sheetName val="Biomass_prices1"/>
      <sheetName val="Fuel_Prices1"/>
      <sheetName val="Deeming_inputs1"/>
      <sheetName val="Counterfactuals_data1"/>
      <sheetName val="BERR_CBA1"/>
      <sheetName val="Cost_curve_figure1"/>
      <sheetName val="BERR_MACC_summary1"/>
      <sheetName val="Issues_Log"/>
      <sheetName val="Find_target"/>
      <sheetName val="Time_cost"/>
      <sheetName val="Fuel_split"/>
      <sheetName val="Capex_indices"/>
      <sheetName val="Installation_cost"/>
      <sheetName val="Admin_cost"/>
      <sheetName val="Demand_Barriers"/>
      <sheetName val="Supply_chain_fixed"/>
      <sheetName val="Supply_Barriers"/>
      <sheetName val="Conversion_factors"/>
      <sheetName val="Carbon_SPC"/>
      <sheetName val="Fuel_price_weights"/>
      <sheetName val="Carbon_cost"/>
      <sheetName val="Biomass_prices"/>
      <sheetName val="Fuel_Prices"/>
      <sheetName val="Deeming_inputs"/>
      <sheetName val="Counterfactuals_data"/>
      <sheetName val="BERR_CBA"/>
      <sheetName val="Cost_curve_figure"/>
      <sheetName val="BERR_MACC_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 profile summary"/>
      <sheetName val="Opex profile summary"/>
      <sheetName val="Investment profile - poyry"/>
      <sheetName val="Investment profile - corrected"/>
      <sheetName val="Opex profile - poyry"/>
      <sheetName val="Opex profile - corrected poyry"/>
      <sheetName val="Opex profiles"/>
      <sheetName val="Capex ranges operation"/>
      <sheetName val="Capex ranges financial clo date"/>
      <sheetName val="Uptake"/>
      <sheetName val="Option 1 CF2"/>
      <sheetName val="Option 3 marine"/>
      <sheetName val="Share of supply curve"/>
      <sheetName val="HR impact on deployment -Marine"/>
      <sheetName val="Hurdle rates"/>
      <sheetName val="Lifetimes"/>
      <sheetName val="Financial close start"/>
      <sheetName val="Amalgamated wave"/>
      <sheetName val="Tidal stream shallow"/>
      <sheetName val="Tidal stream deep"/>
      <sheetName val="Tidal range"/>
      <sheetName val="Technology opex"/>
      <sheetName val="Opex annual change"/>
      <sheetName val="Load factors"/>
      <sheetName val="Onshore uptake"/>
      <sheetName val="Conversion ROCs required"/>
      <sheetName val="Lists"/>
      <sheetName val="Coal emissions calcs"/>
      <sheetName val="OtherRevenues"/>
      <sheetName val="Scenario sheet"/>
      <sheetName val="Baseline results"/>
      <sheetName val="CO2 summary"/>
      <sheetName val="policy costs outputs"/>
      <sheetName val="Generation Summary"/>
      <sheetName val="Installed Capacity Pivot"/>
      <sheetName val="Summary assumptions"/>
      <sheetName val="Control"/>
      <sheetName val="CM Clearing prices"/>
      <sheetName val="Backcasting"/>
      <sheetName val="Capacity Mechanism Results"/>
      <sheetName val="Existing Plant"/>
      <sheetName val="Prices output options"/>
      <sheetName val="Intraday Availability Profiles"/>
      <sheetName val="UEM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Logs"/>
      <sheetName val="Headline figures---&gt;"/>
      <sheetName val="Basic modelling assumptions"/>
      <sheetName val="Cost effectiveness assumptions"/>
      <sheetName val="Domestic archetypes"/>
      <sheetName val="Non domestic "/>
      <sheetName val="LCOE Heat networks"/>
      <sheetName val="5CB---&gt;"/>
      <sheetName val="Overarching assumptions MH edit"/>
      <sheetName val="5CB Overarching assumptions"/>
      <sheetName val="Frontend (domestic)"/>
      <sheetName val="Frontend (non-domestic)"/>
      <sheetName val="5CB"/>
      <sheetName val="5CB power analysis inputs"/>
      <sheetName val="Energy Prices and Bills 17---&gt;"/>
      <sheetName val="Price Outputs 2017"/>
      <sheetName val="EP&amp;B 17 (old)"/>
      <sheetName val="EP&amp;B 17 E7 (old)"/>
      <sheetName val="EP&amp;B assumptions"/>
      <sheetName val="Green Book---&gt;"/>
      <sheetName val="Green book emission factors"/>
      <sheetName val="Green book LVRCs"/>
      <sheetName val="Green book carbon prices"/>
      <sheetName val="Table 19"/>
      <sheetName val="Other---&gt;"/>
      <sheetName val="Hydrogen bills"/>
      <sheetName val="PR18 grid carbon intensity"/>
      <sheetName val="Newbuild"/>
      <sheetName val="Battery assumptions"/>
      <sheetName val="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 information"/>
      <sheetName val="Sheet Index"/>
      <sheetName val="Version control"/>
      <sheetName val="Detailed Summary"/>
      <sheetName val="DECC Summary"/>
      <sheetName val="Baseline results"/>
      <sheetName val="N.I. costs"/>
      <sheetName val="Lists"/>
      <sheetName val="Investor decision analysis"/>
      <sheetName val="Clearance rates"/>
      <sheetName val="Missed Clearance rates"/>
      <sheetName val="CMbids"/>
      <sheetName val="Named plant closures"/>
      <sheetName val="Pipeline plant"/>
      <sheetName val="Prices, UE, Fuel, Demand, Heat"/>
      <sheetName val="Individual Plant Data"/>
      <sheetName val="SRMC summary"/>
      <sheetName val="Duration Curves"/>
      <sheetName val="Intra day summary"/>
      <sheetName val="NI Summary"/>
      <sheetName val="CBA sheets&gt;&gt;"/>
      <sheetName val="NI CBA"/>
      <sheetName val="Hurdle rates"/>
      <sheetName val="Summary"/>
      <sheetName val="SONI to NG_NI"/>
      <sheetName val="NI consolidation"/>
      <sheetName val="BSUoS Costs"/>
      <sheetName val="TNUoS charges"/>
      <sheetName val="Spatial Split"/>
      <sheetName val="Fuel Price Summary"/>
      <sheetName val="DDM Sheets&gt;&gt;"/>
      <sheetName val="OperatingCapacity"/>
      <sheetName val="Fuel"/>
      <sheetName val="IRRs"/>
      <sheetName val="InstalledCapacity"/>
      <sheetName val="CO2"/>
      <sheetName val="Prices"/>
      <sheetName val="Costs"/>
      <sheetName val="Demand"/>
      <sheetName val="Carbon Price"/>
      <sheetName val="Fuel Prices"/>
      <sheetName val="Spreads"/>
      <sheetName val="ReservePayments"/>
      <sheetName val="Control"/>
      <sheetName val="DeratedCapacities"/>
      <sheetName val="CASHFLOW IRRS"/>
      <sheetName val="DemandExtreme"/>
      <sheetName val="CASHFLOW Capacity"/>
      <sheetName val="CASHFLOW CM payments"/>
      <sheetName val="CASHFLOW CM penalty"/>
      <sheetName val="PolicyCosts"/>
      <sheetName val="CM Penalties"/>
      <sheetName val="Load curve"/>
      <sheetName val="Wholesale curve"/>
      <sheetName val="SystemSRMC curve"/>
      <sheetName val="IntraDayGeneration"/>
      <sheetName val="Upgrade report"/>
      <sheetName val="Reserve payments"/>
      <sheetName val="CASHFLOW Max capacity"/>
      <sheetName val="CASHFLOW LoadFactor"/>
      <sheetName val="CASHFLOW SRMC"/>
      <sheetName val="CASHFLOW strike price"/>
      <sheetName val="CASHFLOW generation"/>
      <sheetName val="CASHFLOW Income"/>
      <sheetName val="CASHFLOW Profit"/>
      <sheetName val="CASHFLOW Spread"/>
      <sheetName val="MarginalEmissions curve"/>
      <sheetName val="Marginal emission factors"/>
      <sheetName val="Generation"/>
      <sheetName val="CapacityMechanism"/>
      <sheetName val="CM Payments"/>
      <sheetName val="CMcapacityProcured"/>
      <sheetName val="RenewableSplitGeneration"/>
      <sheetName val="SC - Generation"/>
      <sheetName val="SC - Construction"/>
      <sheetName val="SC - Capacity Mechanism"/>
      <sheetName val="SC - Ancillery Payments"/>
      <sheetName val="SC - Financing Cost"/>
      <sheetName val="EEU"/>
      <sheetName val="LOLE"/>
      <sheetName val="EFC Data"/>
      <sheetName val="SC - Ancillary Payments"/>
      <sheetName val="System cost"/>
      <sheetName val="Retail prices"/>
      <sheetName val="LOLEdata"/>
      <sheetName val="PolicyCostsByTech"/>
      <sheetName val="SC - Cap Mech"/>
      <sheetName val="SC - Ancillary"/>
      <sheetName val="Investor decisions"/>
      <sheetName val="DDM Input sheets&gt;&gt;"/>
      <sheetName val="Technology Assumptions"/>
      <sheetName val="VIU assumptions"/>
      <sheetName val="Carbon Price Floor"/>
      <sheetName val="Strike prices"/>
      <sheetName val="Capacity mechanism"/>
      <sheetName val="Existing Policies"/>
      <sheetName val="Targets+LCF Trajectory"/>
      <sheetName val="Heat revenues"/>
      <sheetName val="Demand Projections"/>
      <sheetName val="New Plant"/>
      <sheetName val="Existing Plant"/>
      <sheetName val="Upgrades"/>
      <sheetName val="Autogeneration"/>
      <sheetName val="CBA control"/>
      <sheetName val="CASHFLOW Policy income"/>
      <sheetName val="RetirementSummary"/>
      <sheetName val="CASHFLOW Capacity 2"/>
      <sheetName val="Plant commissioning sum"/>
      <sheetName val="CASHFLOW generation2"/>
      <sheetName val="CASHFLOW Wholesale income"/>
      <sheetName val="CASHFLOW No. of starts"/>
      <sheetName val="EEUdata"/>
      <sheetName val="CHP - Heat Output"/>
      <sheetName val="CHP - Total Fuel"/>
      <sheetName val="CHP - Own generation"/>
      <sheetName val="CHP - Exported power"/>
      <sheetName val="CHP - Qi"/>
      <sheetName val="CHP - Pes"/>
      <sheetName val="CHP - Pes percentage"/>
      <sheetName val="CASHFLOW SRMC Power Export"/>
      <sheetName val="CASHFLOW SRMC Heat Onsite"/>
      <sheetName val="CASHFLOW SRMC Power Onsite"/>
      <sheetName val="CASHFLOW Operational hours"/>
      <sheetName val="CASHFLOW Operational hours2"/>
      <sheetName val="CASHFLOW Operational hours3"/>
      <sheetName val="Wholesale curve - annual"/>
      <sheetName val="Run_information1"/>
      <sheetName val="Sheet_Index1"/>
      <sheetName val="Version_control1"/>
      <sheetName val="Detailed_Summary1"/>
      <sheetName val="DECC_Summary1"/>
      <sheetName val="Baseline_results1"/>
      <sheetName val="N_I__costs1"/>
      <sheetName val="Investor_decision_analysis1"/>
      <sheetName val="Clearance_rates1"/>
      <sheetName val="Missed_Clearance_rates1"/>
      <sheetName val="Named_plant_closures1"/>
      <sheetName val="Pipeline_plant1"/>
      <sheetName val="Prices,_UE,_Fuel,_Demand,_Heat1"/>
      <sheetName val="Individual_Plant_Data1"/>
      <sheetName val="SRMC_summary1"/>
      <sheetName val="Duration_Curves1"/>
      <sheetName val="Intra_day_summary1"/>
      <sheetName val="NI_Summary1"/>
      <sheetName val="CBA_sheets&gt;&gt;1"/>
      <sheetName val="NI_CBA1"/>
      <sheetName val="Hurdle_rates1"/>
      <sheetName val="SONI_to_NG_NI1"/>
      <sheetName val="NI_consolidation1"/>
      <sheetName val="BSUoS_Costs1"/>
      <sheetName val="TNUoS_charges1"/>
      <sheetName val="Spatial_Split1"/>
      <sheetName val="Fuel_Price_Summary1"/>
      <sheetName val="DDM_Sheets&gt;&gt;1"/>
      <sheetName val="Carbon_Price1"/>
      <sheetName val="Fuel_Prices1"/>
      <sheetName val="CASHFLOW_IRRS1"/>
      <sheetName val="CASHFLOW_Capacity1"/>
      <sheetName val="CASHFLOW_CM_payments1"/>
      <sheetName val="CASHFLOW_CM_penalty1"/>
      <sheetName val="CM_Penalties1"/>
      <sheetName val="Load_curve1"/>
      <sheetName val="Wholesale_curve1"/>
      <sheetName val="SystemSRMC_curve1"/>
      <sheetName val="Upgrade_report1"/>
      <sheetName val="Reserve_payments1"/>
      <sheetName val="CASHFLOW_Max_capacity1"/>
      <sheetName val="CASHFLOW_LoadFactor1"/>
      <sheetName val="CASHFLOW_SRMC1"/>
      <sheetName val="CASHFLOW_strike_price1"/>
      <sheetName val="CASHFLOW_generation1"/>
      <sheetName val="CASHFLOW_Income1"/>
      <sheetName val="CASHFLOW_Profit1"/>
      <sheetName val="CASHFLOW_Spread1"/>
      <sheetName val="MarginalEmissions_curve1"/>
      <sheetName val="Marginal_emission_factors1"/>
      <sheetName val="CM_Payments1"/>
      <sheetName val="SC_-_Generation1"/>
      <sheetName val="SC_-_Construction1"/>
      <sheetName val="SC_-_Capacity_Mechanism1"/>
      <sheetName val="SC_-_Ancillery_Payments1"/>
      <sheetName val="SC_-_Financing_Cost1"/>
      <sheetName val="EFC_Data1"/>
      <sheetName val="SC_-_Ancillary_Payments1"/>
      <sheetName val="System_cost1"/>
      <sheetName val="Retail_prices1"/>
      <sheetName val="SC_-_Cap_Mech1"/>
      <sheetName val="SC_-_Ancillary1"/>
      <sheetName val="Investor_decisions1"/>
      <sheetName val="DDM_Input_sheets&gt;&gt;1"/>
      <sheetName val="Technology_Assumptions1"/>
      <sheetName val="VIU_assumptions1"/>
      <sheetName val="Carbon_Price_Floor1"/>
      <sheetName val="Strike_prices1"/>
      <sheetName val="Capacity_mechanism1"/>
      <sheetName val="Existing_Policies1"/>
      <sheetName val="Targets+LCF_Trajectory1"/>
      <sheetName val="Heat_revenues1"/>
      <sheetName val="Demand_Projections1"/>
      <sheetName val="New_Plant1"/>
      <sheetName val="Existing_Plant1"/>
      <sheetName val="CBA_control1"/>
      <sheetName val="CASHFLOW_Policy_income1"/>
      <sheetName val="CASHFLOW_Capacity_21"/>
      <sheetName val="Plant_commissioning_sum1"/>
      <sheetName val="CASHFLOW_generation21"/>
      <sheetName val="CASHFLOW_Wholesale_income1"/>
      <sheetName val="CASHFLOW_No__of_starts1"/>
      <sheetName val="CHP_-_Heat_Output1"/>
      <sheetName val="CHP_-_Total_Fuel1"/>
      <sheetName val="CHP_-_Own_generation1"/>
      <sheetName val="CHP_-_Exported_power1"/>
      <sheetName val="CHP_-_Qi1"/>
      <sheetName val="CHP_-_Pes1"/>
      <sheetName val="CHP_-_Pes_percentage1"/>
      <sheetName val="CASHFLOW_SRMC_Power_Export1"/>
      <sheetName val="CASHFLOW_SRMC_Heat_Onsite1"/>
      <sheetName val="CASHFLOW_SRMC_Power_Onsite1"/>
      <sheetName val="CASHFLOW_Operational_hours1"/>
      <sheetName val="CASHFLOW_Operational_hours21"/>
      <sheetName val="CASHFLOW_Operational_hours31"/>
      <sheetName val="Wholesale_curve_-_annual1"/>
      <sheetName val="Run_information"/>
      <sheetName val="Sheet_Index"/>
      <sheetName val="Version_control"/>
      <sheetName val="Detailed_Summary"/>
      <sheetName val="DECC_Summary"/>
      <sheetName val="Baseline_results"/>
      <sheetName val="N_I__costs"/>
      <sheetName val="Investor_decision_analysis"/>
      <sheetName val="Clearance_rates"/>
      <sheetName val="Missed_Clearance_rates"/>
      <sheetName val="Named_plant_closures"/>
      <sheetName val="Pipeline_plant"/>
      <sheetName val="Prices,_UE,_Fuel,_Demand,_Heat"/>
      <sheetName val="Individual_Plant_Data"/>
      <sheetName val="SRMC_summary"/>
      <sheetName val="Duration_Curves"/>
      <sheetName val="Intra_day_summary"/>
      <sheetName val="NI_Summary"/>
      <sheetName val="CBA_sheets&gt;&gt;"/>
      <sheetName val="NI_CBA"/>
      <sheetName val="Hurdle_rates"/>
      <sheetName val="SONI_to_NG_NI"/>
      <sheetName val="NI_consolidation"/>
      <sheetName val="BSUoS_Costs"/>
      <sheetName val="TNUoS_charges"/>
      <sheetName val="Spatial_Split"/>
      <sheetName val="Fuel_Price_Summary"/>
      <sheetName val="DDM_Sheets&gt;&gt;"/>
      <sheetName val="Carbon_Price"/>
      <sheetName val="Fuel_Prices"/>
      <sheetName val="CASHFLOW_IRRS"/>
      <sheetName val="CASHFLOW_Capacity"/>
      <sheetName val="CASHFLOW_CM_payments"/>
      <sheetName val="CASHFLOW_CM_penalty"/>
      <sheetName val="CM_Penalties"/>
      <sheetName val="Load_curve"/>
      <sheetName val="Wholesale_curve"/>
      <sheetName val="SystemSRMC_curve"/>
      <sheetName val="Upgrade_report"/>
      <sheetName val="Reserve_payments"/>
      <sheetName val="CASHFLOW_Max_capacity"/>
      <sheetName val="CASHFLOW_LoadFactor"/>
      <sheetName val="CASHFLOW_SRMC"/>
      <sheetName val="CASHFLOW_strike_price"/>
      <sheetName val="CASHFLOW_generation"/>
      <sheetName val="CASHFLOW_Income"/>
      <sheetName val="CASHFLOW_Profit"/>
      <sheetName val="CASHFLOW_Spread"/>
      <sheetName val="MarginalEmissions_curve"/>
      <sheetName val="Marginal_emission_factors"/>
      <sheetName val="CM_Payments"/>
      <sheetName val="SC_-_Generation"/>
      <sheetName val="SC_-_Construction"/>
      <sheetName val="SC_-_Capacity_Mechanism"/>
      <sheetName val="SC_-_Ancillery_Payments"/>
      <sheetName val="SC_-_Financing_Cost"/>
      <sheetName val="EFC_Data"/>
      <sheetName val="SC_-_Ancillary_Payments"/>
      <sheetName val="System_cost"/>
      <sheetName val="Retail_prices"/>
      <sheetName val="SC_-_Cap_Mech"/>
      <sheetName val="SC_-_Ancillary"/>
      <sheetName val="Investor_decisions"/>
      <sheetName val="DDM_Input_sheets&gt;&gt;"/>
      <sheetName val="Technology_Assumptions"/>
      <sheetName val="VIU_assumptions"/>
      <sheetName val="Carbon_Price_Floor"/>
      <sheetName val="Strike_prices"/>
      <sheetName val="Capacity_mechanism"/>
      <sheetName val="Existing_Policies"/>
      <sheetName val="Targets+LCF_Trajectory"/>
      <sheetName val="Heat_revenues"/>
      <sheetName val="Demand_Projections"/>
      <sheetName val="New_Plant"/>
      <sheetName val="Existing_Plant"/>
      <sheetName val="CBA_control"/>
      <sheetName val="CASHFLOW_Policy_income"/>
      <sheetName val="CASHFLOW_Capacity_2"/>
      <sheetName val="Plant_commissioning_sum"/>
      <sheetName val="CASHFLOW_generation2"/>
      <sheetName val="CASHFLOW_Wholesale_income"/>
      <sheetName val="CASHFLOW_No__of_starts"/>
      <sheetName val="CHP_-_Heat_Output"/>
      <sheetName val="CHP_-_Total_Fuel"/>
      <sheetName val="CHP_-_Own_generation"/>
      <sheetName val="CHP_-_Exported_power"/>
      <sheetName val="CHP_-_Qi"/>
      <sheetName val="CHP_-_Pes"/>
      <sheetName val="CHP_-_Pes_percentage"/>
      <sheetName val="CASHFLOW_SRMC_Power_Export"/>
      <sheetName val="CASHFLOW_SRMC_Heat_Onsite"/>
      <sheetName val="CASHFLOW_SRMC_Power_Onsite"/>
      <sheetName val="CASHFLOW_Operational_hours"/>
      <sheetName val="CASHFLOW_Operational_hours2"/>
      <sheetName val="CASHFLOW_Operational_hours3"/>
      <sheetName val="Wholesale_curve_-_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"/>
      <sheetName val="QC Overview"/>
      <sheetName val="QC_documentation"/>
      <sheetName val="allpoll_OLD"/>
      <sheetName val="allpoll_NFR"/>
      <sheetName val="allpoll_source"/>
      <sheetName val="allpoll IEF"/>
      <sheetName val="allpoll_comparison"/>
      <sheetName val="oldTrend"/>
      <sheetName val="allpollTrend"/>
      <sheetName val="Emission factors"/>
      <sheetName val="sc-ac check"/>
      <sheetName val="top sources - identification"/>
      <sheetName val="top souces - detail"/>
      <sheetName val="PI-SPRI-NIPI comparison"/>
      <sheetName val="lookup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D1" t="str">
            <v>Pollutant</v>
          </cell>
          <cell r="E1" t="str">
            <v>UK NECD 2010 Ceiling, ktonnes</v>
          </cell>
          <cell r="F1" t="str">
            <v>2010 Gothenburg Protocol Ceiling, ktonnes</v>
          </cell>
        </row>
        <row r="2">
          <cell r="D2" t="str">
            <v>NH3</v>
          </cell>
          <cell r="E2">
            <v>297</v>
          </cell>
          <cell r="F2">
            <v>297</v>
          </cell>
        </row>
        <row r="3">
          <cell r="D3" t="str">
            <v>NOx</v>
          </cell>
          <cell r="E3">
            <v>1167</v>
          </cell>
          <cell r="F3">
            <v>1181</v>
          </cell>
        </row>
        <row r="4">
          <cell r="D4" t="str">
            <v>SO2</v>
          </cell>
          <cell r="E4">
            <v>585</v>
          </cell>
          <cell r="F4">
            <v>625</v>
          </cell>
        </row>
        <row r="5">
          <cell r="D5" t="str">
            <v>VOC</v>
          </cell>
          <cell r="E5">
            <v>1200</v>
          </cell>
          <cell r="F5">
            <v>1200</v>
          </cell>
        </row>
      </sheetData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and log"/>
      <sheetName val="main"/>
      <sheetName val="bills aes ff"/>
      <sheetName val="aes ff scenarios"/>
      <sheetName val="new ff scenarios"/>
      <sheetName val="ofgem env costs"/>
      <sheetName val="ofgem, DECC and CCC"/>
      <sheetName val="markup"/>
      <sheetName val="gas"/>
      <sheetName val="2008 analysis &amp; latest ofgem"/>
      <sheetName val="DECC"/>
      <sheetName val="ff price assumpts"/>
      <sheetName val="Historic gas price"/>
      <sheetName val="Historic retail price"/>
      <sheetName val="renewables"/>
      <sheetName val="co2 prices"/>
      <sheetName val="capex uplift"/>
      <sheetName val="gdp deflators"/>
      <sheetName val="Conversion"/>
      <sheetName val="Summary_and_log"/>
      <sheetName val="bills_aes_ff"/>
      <sheetName val="aes_ff_scenarios"/>
      <sheetName val="new_ff_scenarios"/>
      <sheetName val="ofgem_env_costs"/>
      <sheetName val="ofgem,_DECC_and_CCC"/>
      <sheetName val="2008_analysis_&amp;_latest_ofgem"/>
      <sheetName val="ff_price_assumpts"/>
      <sheetName val="Historic_gas_price"/>
      <sheetName val="Historic_retail_price"/>
      <sheetName val="co2_prices"/>
      <sheetName val="capex_uplift"/>
      <sheetName val="gdp_deflator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F7">
            <v>1.14697976923906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D9">
            <v>0.9971458960545353</v>
          </cell>
        </row>
        <row r="10">
          <cell r="D10">
            <v>2.0756012129003345</v>
          </cell>
        </row>
        <row r="11">
          <cell r="D11">
            <v>1.5826175933806617</v>
          </cell>
        </row>
        <row r="15">
          <cell r="D15">
            <v>1.729760890550226</v>
          </cell>
        </row>
        <row r="16">
          <cell r="D16">
            <v>2.8089711569611531</v>
          </cell>
        </row>
        <row r="17">
          <cell r="D17">
            <v>2.2891637171784738</v>
          </cell>
        </row>
        <row r="21">
          <cell r="D21">
            <v>-0.1572777316356441</v>
          </cell>
        </row>
        <row r="22">
          <cell r="D22">
            <v>0.91998796771359026</v>
          </cell>
        </row>
        <row r="23">
          <cell r="D23">
            <v>0.4692721861841097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ssumptions Log New"/>
      <sheetName val="Welcome"/>
      <sheetName val="Assumptions Old"/>
      <sheetName val="Assumptions Key"/>
      <sheetName val="Sheet Index"/>
      <sheetName val="Version Control"/>
      <sheetName val="QA Sheets"/>
      <sheetName val="QA"/>
      <sheetName val="&gt; DDM INPUTS"/>
      <sheetName val="&gt;&gt;Policies"/>
      <sheetName val="Policy payment basis"/>
      <sheetName val="Capacity mechanism"/>
      <sheetName val="CFD Strike Prices - Control"/>
      <sheetName val="Existing Policies"/>
      <sheetName val="Strike prices"/>
      <sheetName val="CfD Network losses adjustment"/>
      <sheetName val="Carbon Price Floor"/>
      <sheetName val="CfD 1"/>
      <sheetName val="CfD 2"/>
      <sheetName val="CfD 3"/>
      <sheetName val="CfD 4"/>
      <sheetName val="CfD 5"/>
      <sheetName val="CfD 6"/>
      <sheetName val="CfD 7"/>
      <sheetName val="CfD 8"/>
      <sheetName val="CfD 9"/>
      <sheetName val="CfD 10"/>
      <sheetName val="CfD 11"/>
      <sheetName val="CfD 12"/>
      <sheetName val="CfD 13"/>
      <sheetName val="CfD 14"/>
      <sheetName val="CfD 15"/>
      <sheetName val="CfD 16"/>
      <sheetName val="CfD 17"/>
      <sheetName val="CfD 18"/>
      <sheetName val="CfD 19"/>
      <sheetName val="CfD 20"/>
      <sheetName val="CfD 21"/>
      <sheetName val="CfD 22"/>
      <sheetName val="CfD 23"/>
      <sheetName val="CfD 24"/>
      <sheetName val="CfD 25"/>
      <sheetName val="Policy Overview"/>
      <sheetName val="Tax on Profit"/>
      <sheetName val="Heat revenues"/>
      <sheetName val="Feed-in tariff 1"/>
      <sheetName val="Feed-in tariff 2"/>
      <sheetName val="Feed-in tariff 3"/>
      <sheetName val="Feed-in tariff 4"/>
      <sheetName val="Feed-in tariff 5"/>
      <sheetName val="Feed-in tariff 6"/>
      <sheetName val="&gt;&gt;Prices"/>
      <sheetName val="EDF Pricing Assumptions"/>
      <sheetName val="Pricing Mark-up"/>
      <sheetName val="&gt;&gt;Demand"/>
      <sheetName val="Demand Projections"/>
      <sheetName val="Capacity Margin Derating"/>
      <sheetName val="Daily Load Curves (new)"/>
      <sheetName val="Policy Demand Reduction"/>
      <sheetName val="&gt;&gt;Non-conventional capacity"/>
      <sheetName val="Marginal Impacts Plant Settings"/>
      <sheetName val="Demand Locations"/>
      <sheetName val="TNUoS Fixed Input"/>
      <sheetName val="TNUoS Dynamic Input"/>
      <sheetName val="BSUoS Settings"/>
      <sheetName val="Network Settings"/>
      <sheetName val="TNUoS Settings"/>
      <sheetName val="DUoS Settings"/>
      <sheetName val="Reactive Power"/>
      <sheetName val="System Inertia"/>
      <sheetName val="Balancing Mechanism"/>
      <sheetName val="Reserve"/>
      <sheetName val="Autogeneration"/>
      <sheetName val="Interconnectors"/>
      <sheetName val="Inter fixed flow 1"/>
      <sheetName val="Inter fixed flow 2"/>
      <sheetName val="Inter fixed flow 3"/>
      <sheetName val="Inter fixed flow 4"/>
      <sheetName val="Inter fixed flow 5"/>
      <sheetName val="Inter fixed flow 6"/>
      <sheetName val="Inter fixed flow 7"/>
      <sheetName val="Inter fixed flow 8"/>
      <sheetName val="Inter fixed flow 9"/>
      <sheetName val="Inter price responsive 1"/>
      <sheetName val="Inter price responsive 2"/>
      <sheetName val="Inter price responsive 3"/>
      <sheetName val="Inter price responsive 4"/>
      <sheetName val="Inter price responsive 5"/>
      <sheetName val="Inter price responsive 6"/>
      <sheetName val="Inter price responsive 7"/>
      <sheetName val="Inter price responsive 8"/>
      <sheetName val="Inter price responsive 9"/>
      <sheetName val="Interconnector Flow Dist."/>
      <sheetName val="&gt;&gt;New builds"/>
      <sheetName val="Capacity uplift build"/>
      <sheetName val="VIU assumptions"/>
      <sheetName val="VIU limit"/>
      <sheetName val="Merchant Assumptions"/>
      <sheetName val="Group Build Limits"/>
      <sheetName val="Maximum Build Limits"/>
      <sheetName val="Plant Available for New Build"/>
      <sheetName val="Cumulative Max Build Limits"/>
      <sheetName val="Minimum Build Limits"/>
      <sheetName val="New Plant"/>
      <sheetName val="New Plant Locations"/>
      <sheetName val="New Plant Marginal Locations"/>
      <sheetName val="New Plant Distribution Zones"/>
      <sheetName val="New Plant Marginal Dist. Zones"/>
      <sheetName val="&gt;&gt;Technologies and Plant"/>
      <sheetName val="Water"/>
      <sheetName val="Outage rates (new and existing)"/>
      <sheetName val="Efficiency rates"/>
      <sheetName val="Spark and Dark Spreads"/>
      <sheetName val="Intermittency"/>
      <sheetName val="Technology Assumptions"/>
      <sheetName val="Fuel assumptions"/>
      <sheetName val="Look-forward characteristics"/>
      <sheetName val="Existing Plant"/>
      <sheetName val="Capacity Mechanism Results"/>
      <sheetName val="CfD Results"/>
      <sheetName val="Upgrades"/>
      <sheetName val="Flexbility inputs &gt;&gt;"/>
      <sheetName val="Storage"/>
      <sheetName val="Locational demand settings"/>
      <sheetName val="Locational Constraints"/>
      <sheetName val="Distribution network savings"/>
      <sheetName val="Location matching"/>
      <sheetName val="&gt;&gt;Control"/>
      <sheetName val="Whole System Impacts Switches"/>
      <sheetName val="UEM inputs"/>
      <sheetName val="Model Settings"/>
      <sheetName val="Constants"/>
      <sheetName val="2014 ref case CCGT Capex"/>
      <sheetName val="Ancillary Services"/>
      <sheetName val="DATA"/>
      <sheetName val="NI model"/>
      <sheetName val="NI RO data"/>
      <sheetName val="NI Interconnectors"/>
      <sheetName val="NI Eirgrid data"/>
      <sheetName val="&gt;&gt;Not used"/>
      <sheetName val="Portfolios"/>
      <sheetName val="FITs data"/>
      <sheetName val="Technology Groups"/>
      <sheetName val="Investment Scenarios"/>
      <sheetName val="DSR"/>
      <sheetName val="Fuel Assumptions (old)"/>
      <sheetName val="&gt;&gt;CHP"/>
      <sheetName val="CHP data placeholders"/>
      <sheetName val="CHP Data"/>
      <sheetName val="CHP Working"/>
      <sheetName val="CHP Dummy data record"/>
      <sheetName val="CHP Operating Profiles"/>
      <sheetName val="CHP Profile Mapping"/>
      <sheetName val="CHP Retail Price Profile 1"/>
      <sheetName val="CHP Retail Price Profi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Log"/>
      <sheetName val="Colour code"/>
      <sheetName val="Control sheet"/>
      <sheetName val="Costs"/>
      <sheetName val="Emissions"/>
      <sheetName val="Vehicle-km"/>
      <sheetName val="For 5CB report"/>
      <sheetName val="Outputs - 6CB"/>
      <sheetName val="Outputs - 5CB"/>
      <sheetName val="Car - Small"/>
      <sheetName val="Car - Medium"/>
      <sheetName val="Car - Large"/>
      <sheetName val="Van"/>
      <sheetName val="Motorcycle"/>
      <sheetName val="Small rigid"/>
      <sheetName val="Large rigid"/>
      <sheetName val="Artic"/>
      <sheetName val="Bus"/>
      <sheetName val="NTM calibration"/>
      <sheetName val="Cost+efficiency - Summary"/>
      <sheetName val="Calibration"/>
      <sheetName val="Cost+efficiency - Calc"/>
      <sheetName val="Fleet + vehicle-km"/>
      <sheetName val="Fleet splits"/>
      <sheetName val="Historic CO2 intensity"/>
      <sheetName val="Prices, grid + macro"/>
      <sheetName val="SMMT data"/>
      <sheetName val="Conversion factors"/>
      <sheetName val="Non-CO2 calcs"/>
      <sheetName val="Scenarios"/>
      <sheetName val="Demand side assumptions"/>
      <sheetName val="Existing policies assumptions"/>
      <sheetName val="Vehicle-km scenarios"/>
      <sheetName val="Lists"/>
      <sheetName val="Car&amp;Van infrastructure"/>
      <sheetName val="HGV infrastructure"/>
      <sheetName val="Biofuels"/>
      <sheetName val="Assumptions_Log"/>
      <sheetName val="Colour_code"/>
      <sheetName val="Control_sheet"/>
      <sheetName val="For_5CB_report"/>
      <sheetName val="Outputs_-_6CB"/>
      <sheetName val="Outputs_-_5CB"/>
      <sheetName val="Car_-_Small"/>
      <sheetName val="Car_-_Medium"/>
      <sheetName val="Car_-_Large"/>
      <sheetName val="Small_rigid"/>
      <sheetName val="Large_rigid"/>
      <sheetName val="NTM_calibration"/>
      <sheetName val="Cost+efficiency_-_Summary"/>
      <sheetName val="Cost+efficiency_-_Calc"/>
      <sheetName val="Fleet_+_vehicle-km"/>
      <sheetName val="Fleet_splits"/>
      <sheetName val="Historic_CO2_intensity"/>
      <sheetName val="Prices,_grid_+_macro"/>
      <sheetName val="SMMT_data"/>
      <sheetName val="Conversion_factors"/>
      <sheetName val="Non-CO2_calcs"/>
      <sheetName val="Demand_side_assumptions"/>
      <sheetName val="Existing_policies_assumptions"/>
      <sheetName val="Vehicle-km_scenarios"/>
      <sheetName val="Car&amp;Van_infrastructure"/>
      <sheetName val="HGV_infrastructure"/>
    </sheetNames>
    <sheetDataSet>
      <sheetData sheetId="0"/>
      <sheetData sheetId="1"/>
      <sheetData sheetId="2">
        <row r="3">
          <cell r="C3" t="str">
            <v>Govt Le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C4">
            <v>1.04</v>
          </cell>
        </row>
      </sheetData>
      <sheetData sheetId="23"/>
      <sheetData sheetId="24"/>
      <sheetData sheetId="25"/>
      <sheetData sheetId="26"/>
      <sheetData sheetId="27"/>
      <sheetData sheetId="28">
        <row r="12">
          <cell r="B12" t="str">
            <v>Car</v>
          </cell>
          <cell r="L12">
            <v>1.4803643574858869E-3</v>
          </cell>
          <cell r="M12">
            <v>7.3730298285353173E-3</v>
          </cell>
        </row>
        <row r="13">
          <cell r="B13" t="str">
            <v>Van</v>
          </cell>
          <cell r="L13">
            <v>8.8955444310520821E-5</v>
          </cell>
          <cell r="M13">
            <v>8.2225716160419723E-3</v>
          </cell>
        </row>
        <row r="14">
          <cell r="B14" t="str">
            <v>HGV</v>
          </cell>
          <cell r="L14">
            <v>3.6181547080975807E-4</v>
          </cell>
          <cell r="M14">
            <v>1.7747550964024812E-2</v>
          </cell>
        </row>
        <row r="15">
          <cell r="B15" t="str">
            <v>Bus</v>
          </cell>
          <cell r="L15">
            <v>3.6181547080975807E-4</v>
          </cell>
          <cell r="M15">
            <v>1.7747550964024812E-2</v>
          </cell>
        </row>
        <row r="16">
          <cell r="B16" t="str">
            <v>Motorcycle</v>
          </cell>
          <cell r="L16">
            <v>2.2933614712027959E-2</v>
          </cell>
          <cell r="M16">
            <v>5.574247780686499E-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hapter3-Demand"/>
      <sheetName val="Chapter4-Supply"/>
      <sheetName val="Appendix2"/>
      <sheetName val="Appendix 3"/>
      <sheetName val="Charts"/>
      <sheetName val="Appendix_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Title Page"/>
      <sheetName val="2. Contents"/>
      <sheetName val="3. Version History"/>
      <sheetName val="4. User Guide"/>
      <sheetName val="5. Front End"/>
      <sheetName val="6. Tranches"/>
      <sheetName val="7. Energy Prices"/>
      <sheetName val="7a. Size Effects"/>
      <sheetName val="8. Policy Data"/>
      <sheetName val="9. Composite Energy Prices"/>
      <sheetName val="10. Technologies"/>
      <sheetName val="11. Heat &amp; Power Profile"/>
      <sheetName val="12. General Assumptions"/>
      <sheetName val="12a. Lookup Tables"/>
      <sheetName val="13. Preprocessing"/>
      <sheetName val="13a. CHP solutions"/>
      <sheetName val="14. CHP Sizing and Costing"/>
      <sheetName val="15. Post-Processing"/>
      <sheetName val="16. Sub-Sector Results"/>
      <sheetName val="16a Sector Results"/>
      <sheetName val="16b Scenario Results"/>
      <sheetName val="16c Run Results"/>
      <sheetName val="17. Heat Cost Curve Data"/>
      <sheetName val="18. MC Model Data"/>
      <sheetName val="18a. MC Model Data (new)"/>
      <sheetName val="19. Sensitivity Analysis"/>
      <sheetName val="20. Pick List Parameters"/>
      <sheetName val="21. Model Logbook"/>
      <sheetName val="22. Change Request"/>
      <sheetName val="23. Data Sources"/>
      <sheetName val="24. Formula Bank"/>
      <sheetName val="25. Calculate Composite Pr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nits"/>
      <sheetName val="Constants"/>
      <sheetName val="Exchange Rates"/>
      <sheetName val="Model Outputs"/>
      <sheetName val="BQCHP_OWNGEN"/>
      <sheetName val="CHP"/>
      <sheetName val="CV"/>
      <sheetName val="DDM Values"/>
      <sheetName val="DDM Outputs"/>
      <sheetName val="MPP"/>
      <sheetName val="Policy assessment"/>
      <sheetName val="Exchange_Rates"/>
      <sheetName val="Model_Outputs"/>
      <sheetName val="DDM_Values"/>
      <sheetName val="DDM_Outputs"/>
      <sheetName val="Policy_assessmen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ssumptions log"/>
      <sheetName val="Sheet Index"/>
      <sheetName val="Version Control"/>
      <sheetName val="QA Sheets"/>
      <sheetName val="QA"/>
      <sheetName val="&gt; DDM INPUTS"/>
      <sheetName val="&gt;&gt;Policies"/>
      <sheetName val="Capacity mechanism"/>
      <sheetName val="CFD Strike Prices - Control"/>
      <sheetName val="Existing Policies"/>
      <sheetName val="Strike prices"/>
      <sheetName val="CfD Network losses adjustment"/>
      <sheetName val="Carbon Price Floor"/>
      <sheetName val="CfD 1"/>
      <sheetName val="CfD 2"/>
      <sheetName val="CfD 3"/>
      <sheetName val="CfD 4"/>
      <sheetName val="CfD 5"/>
      <sheetName val="CfD 6"/>
      <sheetName val="CfD 7"/>
      <sheetName val="CfD 8"/>
      <sheetName val="CfD 9"/>
      <sheetName val="CfD 10"/>
      <sheetName val="CfD 11"/>
      <sheetName val="CfD 12"/>
      <sheetName val="CfD 13"/>
      <sheetName val="CfD 14"/>
      <sheetName val="CfD 15"/>
      <sheetName val="CfD 16"/>
      <sheetName val="CfD 17"/>
      <sheetName val="CfD 18"/>
      <sheetName val="CfD 19"/>
      <sheetName val="CfD 20"/>
      <sheetName val="CfD 21"/>
      <sheetName val="CfD 22"/>
      <sheetName val="CfD 23"/>
      <sheetName val="CfD 24"/>
      <sheetName val="CfD 25"/>
      <sheetName val="Policy Overview"/>
      <sheetName val="Tax on Profit"/>
      <sheetName val="Heat revenues"/>
      <sheetName val="Feed-in tariff 1"/>
      <sheetName val="Feed-in tariff 2"/>
      <sheetName val="Feed-in tariff 3"/>
      <sheetName val="Feed-in tariff 4"/>
      <sheetName val="Feed-in tariff 5"/>
      <sheetName val="Feed-in tariff 6"/>
      <sheetName val="Feed-in tariff 7"/>
      <sheetName val="&gt;&gt;Prices"/>
      <sheetName val="EDF Pricing Assumptions"/>
      <sheetName val="Pricing Mark-up"/>
      <sheetName val="&gt;&gt;Demand"/>
      <sheetName val="Batteries"/>
      <sheetName val="Locational demand settings"/>
      <sheetName val="Transmission Constraints"/>
      <sheetName val="Demand Projections"/>
      <sheetName val="Capacity Margin Derating"/>
      <sheetName val="Daily Load Curves (new)"/>
      <sheetName val="Policy Demand Reduction"/>
      <sheetName val="&gt;&gt;Non-conventional capacity"/>
      <sheetName val="Reserve"/>
      <sheetName val="Autogeneration"/>
      <sheetName val="Interconnectors"/>
      <sheetName val="Inter fixed flow 1"/>
      <sheetName val="Inter price responsive 1"/>
      <sheetName val="Interconnector Flow Dist."/>
      <sheetName val="&gt;&gt;New builds"/>
      <sheetName val="Capacity uplift build"/>
      <sheetName val="VIU assumptions"/>
      <sheetName val="VIU limit"/>
      <sheetName val="Merchant Assumptions"/>
      <sheetName val="Group Build Limits"/>
      <sheetName val="Maximum Build Limits"/>
      <sheetName val="Plant Available for New Build"/>
      <sheetName val="Cumulative Max Build Limits"/>
      <sheetName val="Minimum Build Limits"/>
      <sheetName val="New Plant Locations"/>
      <sheetName val="New Plant"/>
      <sheetName val="&gt;&gt;Technologies and Plant"/>
      <sheetName val="Water"/>
      <sheetName val="Outage rates (new and existing)"/>
      <sheetName val="Efficiency rates"/>
      <sheetName val="Spark and Dark Spreads"/>
      <sheetName val="Intermittency"/>
      <sheetName val="Technology Assumptions"/>
      <sheetName val="Intraday Availability Profiles"/>
      <sheetName val="Fuel assumptions"/>
      <sheetName val="Look-forward characteristics"/>
      <sheetName val="Existing Plant"/>
      <sheetName val="Capacity Mechanism Results"/>
      <sheetName val="CfD Results"/>
      <sheetName val="CM upgrade adjustments"/>
      <sheetName val="Upgrades"/>
      <sheetName val="NI model"/>
      <sheetName val="&gt;&gt;Control"/>
      <sheetName val="UEM inputs"/>
      <sheetName val="Model Settings"/>
      <sheetName val="Constants"/>
      <sheetName val="post reference closures"/>
      <sheetName val="DATA"/>
      <sheetName val="&gt;&gt;Not used"/>
      <sheetName val="Portfolios"/>
      <sheetName val="FITs data"/>
      <sheetName val="Technology Groups"/>
      <sheetName val="Ancillary Services"/>
      <sheetName val="Investment Scenarios"/>
      <sheetName val="DSR"/>
      <sheetName val="Fuel Assumptions (old)"/>
      <sheetName val="&gt;&gt;CHP"/>
      <sheetName val="CHP data placeholders"/>
      <sheetName val="CHP Data"/>
      <sheetName val="CHP Working"/>
      <sheetName val="CHP Dummy data record"/>
      <sheetName val="CHP Operating Profiles"/>
      <sheetName val="CHP Profile Mapping"/>
      <sheetName val="CHP Retail Price Profile 1"/>
      <sheetName val="CHP Retail Price Profile 2"/>
      <sheetName val="Prices output options"/>
      <sheetName val="Backcasting"/>
      <sheetName val="Baseline results"/>
      <sheetName val="sysConfig"/>
      <sheetName val="Std Data"/>
      <sheetName val="Global_Input"/>
      <sheetName val="Individual Plant"/>
      <sheetName val="All Technolog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Logs"/>
      <sheetName val="Headline figures--&gt;"/>
      <sheetName val="Numbers for report PR18"/>
      <sheetName val="Energy PR18"/>
      <sheetName val="Emissions PR18"/>
      <sheetName val="Energy Trends energy cons PR18"/>
      <sheetName val="Emissions data PR18"/>
      <sheetName val="Emissions data PR17"/>
      <sheetName val="Emissions PR17"/>
      <sheetName val="Analysis--&gt;"/>
      <sheetName val="Numbers for chapter PR14"/>
      <sheetName val="Insulation figures 2008-13 PR14"/>
      <sheetName val="Numbers for report PR17"/>
      <sheetName val="Nonres energy analysis PR14"/>
      <sheetName val="2015 trajectory"/>
      <sheetName val="Updated trajectories PR17"/>
      <sheetName val="Charts PR17"/>
      <sheetName val="Heat--&gt;"/>
      <sheetName val="Heat 2018 PR18"/>
      <sheetName val="Heat 2017 PR17"/>
      <sheetName val="Heat 2016"/>
      <sheetName val="Heat 2016 w owf"/>
      <sheetName val="RHI data PR17"/>
      <sheetName val="RHI analysis 2016PR"/>
      <sheetName val="Central 5CB PR17"/>
      <sheetName val="Biomethane split PR17"/>
      <sheetName val="5CB res assump PR17"/>
      <sheetName val="5CB nonres assump PR17"/>
      <sheetName val="Non-res--&gt;"/>
      <sheetName val="CRC PR17"/>
      <sheetName val="CRC raw data PR17"/>
      <sheetName val="Energy intensity PR17"/>
      <sheetName val="Business floorspace PR17"/>
      <sheetName val="Data--&gt;"/>
      <sheetName val="Res data--&gt;"/>
      <sheetName val="Energy efficiency PR18"/>
      <sheetName val="Raw data PR18"/>
      <sheetName val="Appliances PR17"/>
      <sheetName val="Lights PR17"/>
      <sheetName val="Boiler sales PR17"/>
      <sheetName val="Gov scheme delivery PR17"/>
      <sheetName val="ECO breakdown PR17"/>
      <sheetName val="New build data PR17"/>
      <sheetName val="2016 installations PR17"/>
      <sheetName val="CB5 PR17"/>
      <sheetName val="PR16Insulation trajectories CB5"/>
      <sheetName val="Trajectories with new data PR17"/>
      <sheetName val="Remaining potential PR17"/>
      <sheetName val="Units"/>
      <sheetName val="Lookups"/>
      <sheetName val="PR17 analysis (hidden)--&gt;"/>
      <sheetName val="Energy PR17"/>
      <sheetName val="Energy Trends energy cons PR17"/>
      <sheetName val="Older analysis (hidden)--&gt;"/>
      <sheetName val="2014 installations"/>
      <sheetName val="ECO and GD data"/>
      <sheetName val="2014 heat analysis"/>
      <sheetName val="Non-res data PR14"/>
      <sheetName val="Quarter (Consumption) PR14"/>
      <sheetName val="DUKES 2013 PR14"/>
      <sheetName val="Appliances EC UK PR14"/>
      <sheetName val="Buildings data 2013 PR14"/>
      <sheetName val="FP 2013 PR14"/>
      <sheetName val="Emission trajs+charts PR14"/>
      <sheetName val="Insulation traj &amp; charts PR15"/>
      <sheetName val="New builds PR15"/>
      <sheetName val="Appliances ECUK PR2015"/>
      <sheetName val="2014 Insulation figures PR15"/>
      <sheetName val="2018 buildings analys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Logs"/>
      <sheetName val="Buildings split (2)"/>
      <sheetName val="UEP-non traded-2017 (2)"/>
      <sheetName val="Savings-non traded (2)"/>
      <sheetName val="UEP-traded-2016 (2)"/>
      <sheetName val="Savings-traded (2)"/>
      <sheetName val="Policy descriptions"/>
      <sheetName val="User Guide"/>
      <sheetName val="Units"/>
      <sheetName val="Headline figures--&gt;"/>
      <sheetName val="Policy by policy"/>
      <sheetName val="Numbers for report PR18"/>
      <sheetName val="Buildings template PR18"/>
      <sheetName val="Charts PR18"/>
      <sheetName val="Buildings (2)"/>
      <sheetName val="Res and Xcut policy estimates"/>
      <sheetName val="SAP C disaggregation"/>
      <sheetName val="CGS data from BEIS"/>
      <sheetName val="Indicator analysis--&gt;"/>
      <sheetName val="Numbers for chapter PR14"/>
      <sheetName val="Insulation figures 2008-13 PR14"/>
      <sheetName val="Nonres energy analysis PR14"/>
      <sheetName val="2015 trajectory"/>
      <sheetName val="Energy PR18"/>
      <sheetName val="Emissions PR18"/>
      <sheetName val="Heat 2016"/>
      <sheetName val="Heat 2016 w owf"/>
      <sheetName val="Energy efficiency PR18"/>
      <sheetName val="Heat PR18"/>
      <sheetName val="Updated trajectories PR18"/>
      <sheetName val="Policy gap analysis--&gt;"/>
      <sheetName val="Amendments to CGS savings"/>
      <sheetName val="Policy risk assessment"/>
      <sheetName val="Buildings template 2911"/>
      <sheetName val="Policy gap charts PR18"/>
      <sheetName val="&gt;&gt;&gt;Transition analysis"/>
      <sheetName val="Policy by policy (2)"/>
      <sheetName val="Transition to 2025 all"/>
      <sheetName val="Transition to 2030 all"/>
      <sheetName val="Transition to 2030 res"/>
      <sheetName val="Transition to 2025 res"/>
      <sheetName val="Transition to 2030 non res"/>
      <sheetName val="Transition to 2025 non res"/>
      <sheetName val="Data&amp;inputs--&gt;"/>
      <sheetName val="Raw data PR18"/>
      <sheetName val="Emissions data PR18"/>
      <sheetName val="5CB non-res assump"/>
      <sheetName val="5CB res assump"/>
      <sheetName val="Central 5CB PR17"/>
      <sheetName val="Biomethane split"/>
      <sheetName val="UEP-non traded-2017 (3)"/>
      <sheetName val="UEP-traded-2017 (2)"/>
      <sheetName val="Energy Trends energy cons PR18"/>
      <sheetName val="Baseline split (updated)"/>
      <sheetName val="Biomethane split PR17"/>
      <sheetName val="UEP-non traded-2017 v2 (old)"/>
      <sheetName val="UEP-traded-2017 (old)"/>
      <sheetName val="UEP data PR18 (old)"/>
      <sheetName val="UEP-non traded-2017 (old)"/>
      <sheetName val="Baseline split (old)"/>
      <sheetName val="Lookups"/>
      <sheetName val="PR17 analysis (hidden)--&gt;"/>
      <sheetName val="Emissions PR17"/>
      <sheetName val="Numbers for report PR17"/>
      <sheetName val="Updated trajectories PR17"/>
      <sheetName val="Energy Trends energy cons PR17"/>
      <sheetName val="Energy PR17"/>
      <sheetName val="Emissions data PR17"/>
      <sheetName val="Charts PR17"/>
      <sheetName val="Heat 2017 PR17"/>
      <sheetName val="RHI data PR17"/>
      <sheetName val="RHI analysis 2016PR"/>
      <sheetName val="5CB nonres assump PR17"/>
      <sheetName val="Appliances PR17"/>
      <sheetName val="Lights PR17"/>
      <sheetName val="Boiler sales PR17"/>
      <sheetName val="Gov scheme delivery PR17"/>
      <sheetName val="ECO breakdown PR17"/>
      <sheetName val="New build data PR17"/>
      <sheetName val="2016 installations PR17"/>
      <sheetName val="CB5 PR17"/>
      <sheetName val="Remaining potential PR17"/>
      <sheetName val="PR16Insulation trajectories CB5"/>
      <sheetName val="Trajectories with new data PR17"/>
      <sheetName val="Non-res--&gt;"/>
      <sheetName val="CRC PR17"/>
      <sheetName val="CRC raw data PR17"/>
      <sheetName val="Energy intensity PR17"/>
      <sheetName val="Business floorspace PR17"/>
      <sheetName val="Older analysis (hidden)--&gt;"/>
      <sheetName val="2014 installations"/>
      <sheetName val="ECO and GD data"/>
      <sheetName val="2014 heat analysis"/>
      <sheetName val="Non-res data PR14"/>
      <sheetName val="Quarter (Consumption) PR14"/>
      <sheetName val="DUKES 2013 PR14"/>
      <sheetName val="Appliances EC UK PR14"/>
      <sheetName val="Buildings data 2013 PR14"/>
      <sheetName val="FP 2013 PR14"/>
      <sheetName val="Emission trajs+charts PR14"/>
      <sheetName val="Insulation traj &amp; charts PR15"/>
      <sheetName val="New builds PR15"/>
      <sheetName val="Appliances ECUK PR2015"/>
      <sheetName val="2014 Insulation figures PR15"/>
      <sheetName val="2018 buildings analysis v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 Measures"/>
      <sheetName val="AR Aug-11"/>
      <sheetName val="AR Targets &amp; Achieved"/>
      <sheetName val="AR slides"/>
      <sheetName val="AR assumptions"/>
      <sheetName val="Q15 analysis"/>
      <sheetName val="QX data"/>
      <sheetName val="QX All &amp; PG"/>
      <sheetName val="QX IO &amp; SPG"/>
      <sheetName val="AR_Measures"/>
      <sheetName val="AR_Aug-11"/>
      <sheetName val="AR_Targets_&amp;_Achieved"/>
      <sheetName val="AR_slides"/>
      <sheetName val="AR_assumptions"/>
      <sheetName val="Q15_analysis"/>
      <sheetName val="QX_data"/>
      <sheetName val="QX_All_&amp;_PG"/>
      <sheetName val="QX_IO_&amp;_SPG"/>
      <sheetName val="AR_Measures2"/>
      <sheetName val="AR_Aug-112"/>
      <sheetName val="AR_Targets_&amp;_Achieved2"/>
      <sheetName val="AR_slides2"/>
      <sheetName val="AR_assumptions2"/>
      <sheetName val="Q15_analysis2"/>
      <sheetName val="QX_data2"/>
      <sheetName val="QX_All_&amp;_PG2"/>
      <sheetName val="QX_IO_&amp;_SPG2"/>
      <sheetName val="AR_Measures1"/>
      <sheetName val="AR_Aug-111"/>
      <sheetName val="AR_Targets_&amp;_Achieved1"/>
      <sheetName val="AR_slides1"/>
      <sheetName val="AR_assumptions1"/>
      <sheetName val="Q15_analysis1"/>
      <sheetName val="QX_data1"/>
      <sheetName val="QX_All_&amp;_PG1"/>
      <sheetName val="QX_IO_&amp;_SPG1"/>
      <sheetName val="AR_Measures3"/>
      <sheetName val="AR_Aug-113"/>
      <sheetName val="AR_Targets_&amp;_Achieved3"/>
      <sheetName val="AR_slides3"/>
      <sheetName val="AR_assumptions3"/>
      <sheetName val="Q15_analysis3"/>
      <sheetName val="QX_data3"/>
      <sheetName val="QX_All_&amp;_PG3"/>
      <sheetName val="QX_IO_&amp;_SPG3"/>
      <sheetName val="AR_Measures4"/>
      <sheetName val="AR_Aug-114"/>
      <sheetName val="AR_Targets_&amp;_Achieved4"/>
      <sheetName val="AR_slides4"/>
      <sheetName val="AR_assumptions4"/>
      <sheetName val="Q15_analysis4"/>
      <sheetName val="QX_data4"/>
      <sheetName val="QX_All_&amp;_PG4"/>
      <sheetName val="QX_IO_&amp;_SPG4"/>
      <sheetName val="AR_Measures5"/>
      <sheetName val="AR_Aug-115"/>
      <sheetName val="AR_Targets_&amp;_Achieved5"/>
      <sheetName val="AR_slides5"/>
      <sheetName val="AR_assumptions5"/>
      <sheetName val="Q15_analysis5"/>
      <sheetName val="QX_data5"/>
      <sheetName val="QX_All_&amp;_PG5"/>
      <sheetName val="QX_IO_&amp;_SPG5"/>
      <sheetName val="AR_Measures6"/>
      <sheetName val="AR_Aug-116"/>
      <sheetName val="AR_Targets_&amp;_Achieved6"/>
      <sheetName val="AR_slides6"/>
      <sheetName val="AR_assumptions6"/>
      <sheetName val="Q15_analysis6"/>
      <sheetName val="QX_data6"/>
      <sheetName val="QX_All_&amp;_PG6"/>
      <sheetName val="QX_IO_&amp;_SPG6"/>
      <sheetName val="AR_Measures7"/>
      <sheetName val="AR_Aug-117"/>
      <sheetName val="AR_Targets_&amp;_Achieved7"/>
      <sheetName val="AR_slides7"/>
      <sheetName val="AR_assumptions7"/>
      <sheetName val="Q15_analysis7"/>
      <sheetName val="QX_data7"/>
      <sheetName val="QX_All_&amp;_PG7"/>
      <sheetName val="QX_IO_&amp;_SPG7"/>
      <sheetName val="AR_Measures8"/>
      <sheetName val="AR_Aug-118"/>
      <sheetName val="AR_Targets_&amp;_Achieved8"/>
      <sheetName val="AR_slides8"/>
      <sheetName val="AR_assumptions8"/>
      <sheetName val="Q15_analysis8"/>
      <sheetName val="QX_data8"/>
      <sheetName val="QX_All_&amp;_PG8"/>
      <sheetName val="QX_IO_&amp;_SPG8"/>
      <sheetName val="AR_Measures9"/>
      <sheetName val="AR_Aug-119"/>
      <sheetName val="AR_Targets_&amp;_Achieved9"/>
      <sheetName val="AR_slides9"/>
      <sheetName val="AR_assumptions9"/>
      <sheetName val="Q15_analysis9"/>
      <sheetName val="QX_data9"/>
      <sheetName val="QX_All_&amp;_PG9"/>
      <sheetName val="QX_IO_&amp;_SPG9"/>
      <sheetName val="AR_Measures10"/>
      <sheetName val="AR_Aug-1110"/>
      <sheetName val="AR_Targets_&amp;_Achieved10"/>
      <sheetName val="AR_slides10"/>
      <sheetName val="AR_assumptions10"/>
      <sheetName val="Q15_analysis10"/>
      <sheetName val="QX_data10"/>
      <sheetName val="QX_All_&amp;_PG10"/>
      <sheetName val="QX_IO_&amp;_SPG10"/>
      <sheetName val="AR_Measures11"/>
      <sheetName val="AR_Aug-1111"/>
      <sheetName val="AR_Targets_&amp;_Achieved11"/>
      <sheetName val="AR_slides11"/>
      <sheetName val="AR_assumptions11"/>
      <sheetName val="Q15_analysis11"/>
      <sheetName val="QX_data11"/>
      <sheetName val="QX_All_&amp;_PG11"/>
      <sheetName val="QX_IO_&amp;_SPG11"/>
      <sheetName val="AR_Measures12"/>
      <sheetName val="AR_Aug-1112"/>
      <sheetName val="AR_Targets_&amp;_Achieved12"/>
      <sheetName val="AR_slides12"/>
      <sheetName val="AR_assumptions12"/>
      <sheetName val="Q15_analysis12"/>
      <sheetName val="QX_data12"/>
      <sheetName val="QX_All_&amp;_PG12"/>
      <sheetName val="QX_IO_&amp;_SPG12"/>
      <sheetName val="AR_Measures13"/>
      <sheetName val="AR_Aug-1113"/>
      <sheetName val="AR_Targets_&amp;_Achieved13"/>
      <sheetName val="AR_slides13"/>
      <sheetName val="AR_assumptions13"/>
      <sheetName val="Q15_analysis13"/>
      <sheetName val="QX_data13"/>
      <sheetName val="QX_All_&amp;_PG13"/>
      <sheetName val="QX_IO_&amp;_SPG13"/>
      <sheetName val="AR_Measures14"/>
      <sheetName val="AR_Aug-1114"/>
      <sheetName val="AR_Targets_&amp;_Achieved14"/>
      <sheetName val="AR_slides14"/>
      <sheetName val="AR_assumptions14"/>
      <sheetName val="Q15_analysis14"/>
      <sheetName val="QX_data14"/>
      <sheetName val="QX_All_&amp;_PG14"/>
      <sheetName val="QX_IO_&amp;_SPG14"/>
      <sheetName val="AR_Measures15"/>
      <sheetName val="AR_Aug-1115"/>
      <sheetName val="AR_Targets_&amp;_Achieved15"/>
      <sheetName val="AR_slides15"/>
      <sheetName val="AR_assumptions15"/>
      <sheetName val="Q15_analysis15"/>
      <sheetName val="QX_data15"/>
      <sheetName val="QX_All_&amp;_PG15"/>
      <sheetName val="QX_IO_&amp;_SPG15"/>
      <sheetName val="AR_Measures16"/>
      <sheetName val="AR_Aug-1116"/>
      <sheetName val="AR_Targets_&amp;_Achieved16"/>
      <sheetName val="AR_slides16"/>
      <sheetName val="AR_assumptions16"/>
      <sheetName val="Q15_analysis16"/>
      <sheetName val="QX_data16"/>
      <sheetName val="QX_All_&amp;_PG16"/>
      <sheetName val="QX_IO_&amp;_SPG16"/>
      <sheetName val="AR_Measures17"/>
      <sheetName val="AR_Aug-1117"/>
      <sheetName val="AR_Targets_&amp;_Achieved17"/>
      <sheetName val="AR_slides17"/>
      <sheetName val="AR_assumptions17"/>
      <sheetName val="Q15_analysis17"/>
      <sheetName val="QX_data17"/>
      <sheetName val="QX_All_&amp;_PG17"/>
      <sheetName val="QX_IO_&amp;_SPG17"/>
      <sheetName val="AR_Measures18"/>
      <sheetName val="AR_Aug-1118"/>
      <sheetName val="AR_Targets_&amp;_Achieved18"/>
      <sheetName val="AR_slides18"/>
      <sheetName val="AR_assumptions18"/>
      <sheetName val="Q15_analysis18"/>
      <sheetName val="QX_data18"/>
      <sheetName val="QX_All_&amp;_PG18"/>
      <sheetName val="QX_IO_&amp;_SPG1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ligations"/>
      <sheetName val="CO2 by Type "/>
      <sheetName val="Month BG"/>
      <sheetName val="SPG Totals"/>
      <sheetName val="Month Ofgem"/>
      <sheetName val="CO2 Progress"/>
      <sheetName val="AR4 details"/>
      <sheetName val="AR4"/>
      <sheetName val="Quarterly report"/>
      <sheetName val="Midas details"/>
      <sheetName val="Measure data 1"/>
      <sheetName val="PG Flex Data"/>
      <sheetName val="Summary"/>
      <sheetName val="SH Data"/>
      <sheetName val="Finance summary"/>
      <sheetName val="Graphs BG"/>
      <sheetName val="qry_Tim_Ofgem_SPG"/>
      <sheetName val="QX Analysis"/>
      <sheetName val="Graphs"/>
      <sheetName val="Jul-12 Month"/>
      <sheetName val="Last Report - Q18 Measures"/>
      <sheetName val="qry_Tim_CWI_Products"/>
      <sheetName val="AR Mar-12"/>
      <sheetName val="Q15 CENT1103 Issued 030212"/>
      <sheetName val="Q16 CENT1104 Issued 260412"/>
      <sheetName val="BGX slide Apr-12"/>
      <sheetName val="LE2"/>
      <sheetName val="Notes"/>
      <sheetName val="Last Report - Q18"/>
      <sheetName val="Chet Gap Analysis old"/>
      <sheetName val="JK ppt slide"/>
      <sheetName val="Chet Gap Analysis"/>
      <sheetName val="Comparison"/>
      <sheetName val="MT"/>
      <sheetName val="Procurement analysis"/>
      <sheetName val="Obligation Analysis"/>
      <sheetName val="Forecast Summary"/>
      <sheetName val="Forecast SG"/>
      <sheetName val="Forecast IB"/>
      <sheetName val="Forecast Social"/>
      <sheetName val="Forecast de-dupe"/>
      <sheetName val="Forecast non IO"/>
      <sheetName val="non-IO"/>
      <sheetName val="Mar-Jul suppliers"/>
      <sheetName val="Mar-12 Month"/>
      <sheetName val="Last Report - Q17 Measures"/>
      <sheetName val="Last Report - Q17"/>
      <sheetName val="Scheme CO2 by Type "/>
      <sheetName val="Midas summary"/>
      <sheetName val="SG contractors"/>
      <sheetName val="Insulation Summary"/>
      <sheetName val="Monthly Reporting"/>
      <sheetName val="Midas errors"/>
      <sheetName val="Finance details"/>
      <sheetName val="Finance summary (not IO)"/>
      <sheetName val="Finance reconciliation"/>
      <sheetName val="Finance summary (IO)"/>
      <sheetName val="Last Report - Q16"/>
      <sheetName val="Last Report - Q16 Measures"/>
      <sheetName val="CO2_by_Type_"/>
      <sheetName val="Month_BG"/>
      <sheetName val="SPG_Totals"/>
      <sheetName val="Month_Ofgem"/>
      <sheetName val="CO2_Progress"/>
      <sheetName val="AR4_details"/>
      <sheetName val="Quarterly_report"/>
      <sheetName val="Midas_details"/>
      <sheetName val="Measure_data_1"/>
      <sheetName val="PG_Flex_Data"/>
      <sheetName val="SH_Data"/>
      <sheetName val="Finance_summary"/>
      <sheetName val="Graphs_BG"/>
      <sheetName val="QX_Analysis"/>
      <sheetName val="Jul-12_Month"/>
      <sheetName val="Last_Report_-_Q18_Measures"/>
      <sheetName val="AR_Mar-12"/>
      <sheetName val="Q15_CENT1103_Issued_030212"/>
      <sheetName val="Q16_CENT1104_Issued_260412"/>
      <sheetName val="BGX_slide_Apr-12"/>
      <sheetName val="Last_Report_-_Q18"/>
      <sheetName val="Chet_Gap_Analysis_old"/>
      <sheetName val="JK_ppt_slide"/>
      <sheetName val="Chet_Gap_Analysis"/>
      <sheetName val="Procurement_analysis"/>
      <sheetName val="Obligation_Analysis"/>
      <sheetName val="Forecast_Summary"/>
      <sheetName val="Forecast_SG"/>
      <sheetName val="Forecast_IB"/>
      <sheetName val="Forecast_Social"/>
      <sheetName val="Forecast_de-dupe"/>
      <sheetName val="Forecast_non_IO"/>
      <sheetName val="Mar-Jul_suppliers"/>
      <sheetName val="Mar-12_Month"/>
      <sheetName val="Last_Report_-_Q17_Measures"/>
      <sheetName val="Last_Report_-_Q17"/>
      <sheetName val="Scheme_CO2_by_Type_"/>
      <sheetName val="Midas_summary"/>
      <sheetName val="SG_contractors"/>
      <sheetName val="Insulation_Summary"/>
      <sheetName val="Monthly_Reporting"/>
      <sheetName val="Midas_errors"/>
      <sheetName val="Finance_details"/>
      <sheetName val="Finance_summary_(not_IO)"/>
      <sheetName val="Finance_reconciliation"/>
      <sheetName val="Finance_summary_(IO)"/>
      <sheetName val="Last_Report_-_Q16"/>
      <sheetName val="Last_Report_-_Q16_Measures"/>
      <sheetName val="CO2_by_Type_2"/>
      <sheetName val="Month_BG2"/>
      <sheetName val="SPG_Totals2"/>
      <sheetName val="Month_Ofgem2"/>
      <sheetName val="CO2_Progress2"/>
      <sheetName val="AR4_details2"/>
      <sheetName val="Quarterly_report2"/>
      <sheetName val="Midas_details2"/>
      <sheetName val="Measure_data_12"/>
      <sheetName val="PG_Flex_Data2"/>
      <sheetName val="SH_Data2"/>
      <sheetName val="Finance_summary2"/>
      <sheetName val="Graphs_BG2"/>
      <sheetName val="QX_Analysis2"/>
      <sheetName val="Jul-12_Month2"/>
      <sheetName val="Last_Report_-_Q18_Measures2"/>
      <sheetName val="AR_Mar-122"/>
      <sheetName val="Q15_CENT1103_Issued_0302122"/>
      <sheetName val="Q16_CENT1104_Issued_2604122"/>
      <sheetName val="BGX_slide_Apr-122"/>
      <sheetName val="Last_Report_-_Q182"/>
      <sheetName val="Chet_Gap_Analysis_old2"/>
      <sheetName val="JK_ppt_slide2"/>
      <sheetName val="Chet_Gap_Analysis2"/>
      <sheetName val="Procurement_analysis2"/>
      <sheetName val="Obligation_Analysis2"/>
      <sheetName val="Forecast_Summary2"/>
      <sheetName val="Forecast_SG2"/>
      <sheetName val="Forecast_IB2"/>
      <sheetName val="Forecast_Social2"/>
      <sheetName val="Forecast_de-dupe2"/>
      <sheetName val="Forecast_non_IO2"/>
      <sheetName val="Mar-Jul_suppliers2"/>
      <sheetName val="Mar-12_Month2"/>
      <sheetName val="Last_Report_-_Q17_Measures2"/>
      <sheetName val="Last_Report_-_Q172"/>
      <sheetName val="Scheme_CO2_by_Type_2"/>
      <sheetName val="Midas_summary2"/>
      <sheetName val="SG_contractors2"/>
      <sheetName val="Insulation_Summary2"/>
      <sheetName val="Monthly_Reporting2"/>
      <sheetName val="Midas_errors2"/>
      <sheetName val="Finance_details2"/>
      <sheetName val="Finance_summary_(not_IO)2"/>
      <sheetName val="Finance_reconciliation2"/>
      <sheetName val="Finance_summary_(IO)2"/>
      <sheetName val="Last_Report_-_Q162"/>
      <sheetName val="Last_Report_-_Q16_Measures2"/>
      <sheetName val="CO2_by_Type_1"/>
      <sheetName val="Month_BG1"/>
      <sheetName val="SPG_Totals1"/>
      <sheetName val="Month_Ofgem1"/>
      <sheetName val="CO2_Progress1"/>
      <sheetName val="AR4_details1"/>
      <sheetName val="Quarterly_report1"/>
      <sheetName val="Midas_details1"/>
      <sheetName val="Measure_data_11"/>
      <sheetName val="PG_Flex_Data1"/>
      <sheetName val="SH_Data1"/>
      <sheetName val="Finance_summary1"/>
      <sheetName val="Graphs_BG1"/>
      <sheetName val="QX_Analysis1"/>
      <sheetName val="Jul-12_Month1"/>
      <sheetName val="Last_Report_-_Q18_Measures1"/>
      <sheetName val="AR_Mar-121"/>
      <sheetName val="Q15_CENT1103_Issued_0302121"/>
      <sheetName val="Q16_CENT1104_Issued_2604121"/>
      <sheetName val="BGX_slide_Apr-121"/>
      <sheetName val="Last_Report_-_Q181"/>
      <sheetName val="Chet_Gap_Analysis_old1"/>
      <sheetName val="JK_ppt_slide1"/>
      <sheetName val="Chet_Gap_Analysis1"/>
      <sheetName val="Procurement_analysis1"/>
      <sheetName val="Obligation_Analysis1"/>
      <sheetName val="Forecast_Summary1"/>
      <sheetName val="Forecast_SG1"/>
      <sheetName val="Forecast_IB1"/>
      <sheetName val="Forecast_Social1"/>
      <sheetName val="Forecast_de-dupe1"/>
      <sheetName val="Forecast_non_IO1"/>
      <sheetName val="Mar-Jul_suppliers1"/>
      <sheetName val="Mar-12_Month1"/>
      <sheetName val="Last_Report_-_Q17_Measures1"/>
      <sheetName val="Last_Report_-_Q171"/>
      <sheetName val="Scheme_CO2_by_Type_1"/>
      <sheetName val="Midas_summary1"/>
      <sheetName val="SG_contractors1"/>
      <sheetName val="Insulation_Summary1"/>
      <sheetName val="Monthly_Reporting1"/>
      <sheetName val="Midas_errors1"/>
      <sheetName val="Finance_details1"/>
      <sheetName val="Finance_summary_(not_IO)1"/>
      <sheetName val="Finance_reconciliation1"/>
      <sheetName val="Finance_summary_(IO)1"/>
      <sheetName val="Last_Report_-_Q161"/>
      <sheetName val="Last_Report_-_Q16_Measures1"/>
      <sheetName val="CO2_by_Type_3"/>
      <sheetName val="Month_BG3"/>
      <sheetName val="SPG_Totals3"/>
      <sheetName val="Month_Ofgem3"/>
      <sheetName val="CO2_Progress3"/>
      <sheetName val="AR4_details3"/>
      <sheetName val="Quarterly_report3"/>
      <sheetName val="Midas_details3"/>
      <sheetName val="Measure_data_13"/>
      <sheetName val="PG_Flex_Data3"/>
      <sheetName val="SH_Data3"/>
      <sheetName val="Finance_summary3"/>
      <sheetName val="Graphs_BG3"/>
      <sheetName val="QX_Analysis3"/>
      <sheetName val="Jul-12_Month3"/>
      <sheetName val="Last_Report_-_Q18_Measures3"/>
      <sheetName val="AR_Mar-123"/>
      <sheetName val="Q15_CENT1103_Issued_0302123"/>
      <sheetName val="Q16_CENT1104_Issued_2604123"/>
      <sheetName val="BGX_slide_Apr-123"/>
      <sheetName val="Last_Report_-_Q183"/>
      <sheetName val="Chet_Gap_Analysis_old3"/>
      <sheetName val="JK_ppt_slide3"/>
      <sheetName val="Chet_Gap_Analysis3"/>
      <sheetName val="Procurement_analysis3"/>
      <sheetName val="Obligation_Analysis3"/>
      <sheetName val="Forecast_Summary3"/>
      <sheetName val="Forecast_SG3"/>
      <sheetName val="Forecast_IB3"/>
      <sheetName val="Forecast_Social3"/>
      <sheetName val="Forecast_de-dupe3"/>
      <sheetName val="Forecast_non_IO3"/>
      <sheetName val="Mar-Jul_suppliers3"/>
      <sheetName val="Mar-12_Month3"/>
      <sheetName val="Last_Report_-_Q17_Measures3"/>
      <sheetName val="Last_Report_-_Q173"/>
      <sheetName val="Scheme_CO2_by_Type_3"/>
      <sheetName val="Midas_summary3"/>
      <sheetName val="SG_contractors3"/>
      <sheetName val="Insulation_Summary3"/>
      <sheetName val="Monthly_Reporting3"/>
      <sheetName val="Midas_errors3"/>
      <sheetName val="Finance_details3"/>
      <sheetName val="Finance_summary_(not_IO)3"/>
      <sheetName val="Finance_reconciliation3"/>
      <sheetName val="Finance_summary_(IO)3"/>
      <sheetName val="Last_Report_-_Q163"/>
      <sheetName val="Last_Report_-_Q16_Measures3"/>
      <sheetName val="CO2_by_Type_4"/>
      <sheetName val="Month_BG4"/>
      <sheetName val="SPG_Totals4"/>
      <sheetName val="Month_Ofgem4"/>
      <sheetName val="CO2_Progress4"/>
      <sheetName val="AR4_details4"/>
      <sheetName val="Quarterly_report4"/>
      <sheetName val="Midas_details4"/>
      <sheetName val="Measure_data_14"/>
      <sheetName val="PG_Flex_Data4"/>
      <sheetName val="SH_Data4"/>
      <sheetName val="Finance_summary4"/>
      <sheetName val="Graphs_BG4"/>
      <sheetName val="QX_Analysis4"/>
      <sheetName val="Jul-12_Month4"/>
      <sheetName val="Last_Report_-_Q18_Measures4"/>
      <sheetName val="AR_Mar-124"/>
      <sheetName val="Q15_CENT1103_Issued_0302124"/>
      <sheetName val="Q16_CENT1104_Issued_2604124"/>
      <sheetName val="BGX_slide_Apr-124"/>
      <sheetName val="Last_Report_-_Q184"/>
      <sheetName val="Chet_Gap_Analysis_old4"/>
      <sheetName val="JK_ppt_slide4"/>
      <sheetName val="Chet_Gap_Analysis4"/>
      <sheetName val="Procurement_analysis4"/>
      <sheetName val="Obligation_Analysis4"/>
      <sheetName val="Forecast_Summary4"/>
      <sheetName val="Forecast_SG4"/>
      <sheetName val="Forecast_IB4"/>
      <sheetName val="Forecast_Social4"/>
      <sheetName val="Forecast_de-dupe4"/>
      <sheetName val="Forecast_non_IO4"/>
      <sheetName val="Mar-Jul_suppliers4"/>
      <sheetName val="Mar-12_Month4"/>
      <sheetName val="Last_Report_-_Q17_Measures4"/>
      <sheetName val="Last_Report_-_Q174"/>
      <sheetName val="Scheme_CO2_by_Type_4"/>
      <sheetName val="Midas_summary4"/>
      <sheetName val="SG_contractors4"/>
      <sheetName val="Insulation_Summary4"/>
      <sheetName val="Monthly_Reporting4"/>
      <sheetName val="Midas_errors4"/>
      <sheetName val="Finance_details4"/>
      <sheetName val="Finance_summary_(not_IO)4"/>
      <sheetName val="Finance_reconciliation4"/>
      <sheetName val="Finance_summary_(IO)4"/>
      <sheetName val="Last_Report_-_Q164"/>
      <sheetName val="Last_Report_-_Q16_Measures4"/>
      <sheetName val="CO2_by_Type_5"/>
      <sheetName val="Month_BG5"/>
      <sheetName val="SPG_Totals5"/>
      <sheetName val="Month_Ofgem5"/>
      <sheetName val="CO2_Progress5"/>
      <sheetName val="AR4_details5"/>
      <sheetName val="Quarterly_report5"/>
      <sheetName val="Midas_details5"/>
      <sheetName val="Measure_data_15"/>
      <sheetName val="PG_Flex_Data5"/>
      <sheetName val="SH_Data5"/>
      <sheetName val="Finance_summary5"/>
      <sheetName val="Graphs_BG5"/>
      <sheetName val="QX_Analysis5"/>
      <sheetName val="Jul-12_Month5"/>
      <sheetName val="Last_Report_-_Q18_Measures5"/>
      <sheetName val="AR_Mar-125"/>
      <sheetName val="Q15_CENT1103_Issued_0302125"/>
      <sheetName val="Q16_CENT1104_Issued_2604125"/>
      <sheetName val="BGX_slide_Apr-125"/>
      <sheetName val="Last_Report_-_Q185"/>
      <sheetName val="Chet_Gap_Analysis_old5"/>
      <sheetName val="JK_ppt_slide5"/>
      <sheetName val="Chet_Gap_Analysis5"/>
      <sheetName val="Procurement_analysis5"/>
      <sheetName val="Obligation_Analysis5"/>
      <sheetName val="Forecast_Summary5"/>
      <sheetName val="Forecast_SG5"/>
      <sheetName val="Forecast_IB5"/>
      <sheetName val="Forecast_Social5"/>
      <sheetName val="Forecast_de-dupe5"/>
      <sheetName val="Forecast_non_IO5"/>
      <sheetName val="Mar-Jul_suppliers5"/>
      <sheetName val="Mar-12_Month5"/>
      <sheetName val="Last_Report_-_Q17_Measures5"/>
      <sheetName val="Last_Report_-_Q175"/>
      <sheetName val="Scheme_CO2_by_Type_5"/>
      <sheetName val="Midas_summary5"/>
      <sheetName val="SG_contractors5"/>
      <sheetName val="Insulation_Summary5"/>
      <sheetName val="Monthly_Reporting5"/>
      <sheetName val="Midas_errors5"/>
      <sheetName val="Finance_details5"/>
      <sheetName val="Finance_summary_(not_IO)5"/>
      <sheetName val="Finance_reconciliation5"/>
      <sheetName val="Finance_summary_(IO)5"/>
      <sheetName val="Last_Report_-_Q165"/>
      <sheetName val="Last_Report_-_Q16_Measures5"/>
      <sheetName val="CO2_by_Type_6"/>
      <sheetName val="Month_BG6"/>
      <sheetName val="SPG_Totals6"/>
      <sheetName val="Month_Ofgem6"/>
      <sheetName val="CO2_Progress6"/>
      <sheetName val="AR4_details6"/>
      <sheetName val="Quarterly_report6"/>
      <sheetName val="Midas_details6"/>
      <sheetName val="Measure_data_16"/>
      <sheetName val="PG_Flex_Data6"/>
      <sheetName val="SH_Data6"/>
      <sheetName val="Finance_summary6"/>
      <sheetName val="Graphs_BG6"/>
      <sheetName val="QX_Analysis6"/>
      <sheetName val="Jul-12_Month6"/>
      <sheetName val="Last_Report_-_Q18_Measures6"/>
      <sheetName val="AR_Mar-126"/>
      <sheetName val="Q15_CENT1103_Issued_0302126"/>
      <sheetName val="Q16_CENT1104_Issued_2604126"/>
      <sheetName val="BGX_slide_Apr-126"/>
      <sheetName val="Last_Report_-_Q186"/>
      <sheetName val="Chet_Gap_Analysis_old6"/>
      <sheetName val="JK_ppt_slide6"/>
      <sheetName val="Chet_Gap_Analysis6"/>
      <sheetName val="Procurement_analysis6"/>
      <sheetName val="Obligation_Analysis6"/>
      <sheetName val="Forecast_Summary6"/>
      <sheetName val="Forecast_SG6"/>
      <sheetName val="Forecast_IB6"/>
      <sheetName val="Forecast_Social6"/>
      <sheetName val="Forecast_de-dupe6"/>
      <sheetName val="Forecast_non_IO6"/>
      <sheetName val="Mar-Jul_suppliers6"/>
      <sheetName val="Mar-12_Month6"/>
      <sheetName val="Last_Report_-_Q17_Measures6"/>
      <sheetName val="Last_Report_-_Q176"/>
      <sheetName val="Scheme_CO2_by_Type_6"/>
      <sheetName val="Midas_summary6"/>
      <sheetName val="SG_contractors6"/>
      <sheetName val="Insulation_Summary6"/>
      <sheetName val="Monthly_Reporting6"/>
      <sheetName val="Midas_errors6"/>
      <sheetName val="Finance_details6"/>
      <sheetName val="Finance_summary_(not_IO)6"/>
      <sheetName val="Finance_reconciliation6"/>
      <sheetName val="Finance_summary_(IO)6"/>
      <sheetName val="Last_Report_-_Q166"/>
      <sheetName val="Last_Report_-_Q16_Measures6"/>
      <sheetName val="CO2_by_Type_7"/>
      <sheetName val="Month_BG7"/>
      <sheetName val="SPG_Totals7"/>
      <sheetName val="Month_Ofgem7"/>
      <sheetName val="CO2_Progress7"/>
      <sheetName val="AR4_details7"/>
      <sheetName val="Quarterly_report7"/>
      <sheetName val="Midas_details7"/>
      <sheetName val="Measure_data_17"/>
      <sheetName val="PG_Flex_Data7"/>
      <sheetName val="SH_Data7"/>
      <sheetName val="Finance_summary7"/>
      <sheetName val="Graphs_BG7"/>
      <sheetName val="QX_Analysis7"/>
      <sheetName val="Jul-12_Month7"/>
      <sheetName val="Last_Report_-_Q18_Measures7"/>
      <sheetName val="AR_Mar-127"/>
      <sheetName val="Q15_CENT1103_Issued_0302127"/>
      <sheetName val="Q16_CENT1104_Issued_2604127"/>
      <sheetName val="BGX_slide_Apr-127"/>
      <sheetName val="Last_Report_-_Q187"/>
      <sheetName val="Chet_Gap_Analysis_old7"/>
      <sheetName val="JK_ppt_slide7"/>
      <sheetName val="Chet_Gap_Analysis7"/>
      <sheetName val="Procurement_analysis7"/>
      <sheetName val="Obligation_Analysis7"/>
      <sheetName val="Forecast_Summary7"/>
      <sheetName val="Forecast_SG7"/>
      <sheetName val="Forecast_IB7"/>
      <sheetName val="Forecast_Social7"/>
      <sheetName val="Forecast_de-dupe7"/>
      <sheetName val="Forecast_non_IO7"/>
      <sheetName val="Mar-Jul_suppliers7"/>
      <sheetName val="Mar-12_Month7"/>
      <sheetName val="Last_Report_-_Q17_Measures7"/>
      <sheetName val="Last_Report_-_Q177"/>
      <sheetName val="Scheme_CO2_by_Type_7"/>
      <sheetName val="Midas_summary7"/>
      <sheetName val="SG_contractors7"/>
      <sheetName val="Insulation_Summary7"/>
      <sheetName val="Monthly_Reporting7"/>
      <sheetName val="Midas_errors7"/>
      <sheetName val="Finance_details7"/>
      <sheetName val="Finance_summary_(not_IO)7"/>
      <sheetName val="Finance_reconciliation7"/>
      <sheetName val="Finance_summary_(IO)7"/>
      <sheetName val="Last_Report_-_Q167"/>
      <sheetName val="Last_Report_-_Q16_Measures7"/>
      <sheetName val="CO2_by_Type_8"/>
      <sheetName val="Month_BG8"/>
      <sheetName val="SPG_Totals8"/>
      <sheetName val="Month_Ofgem8"/>
      <sheetName val="CO2_Progress8"/>
      <sheetName val="AR4_details8"/>
      <sheetName val="Quarterly_report8"/>
      <sheetName val="Midas_details8"/>
      <sheetName val="Measure_data_18"/>
      <sheetName val="PG_Flex_Data8"/>
      <sheetName val="SH_Data8"/>
      <sheetName val="Finance_summary8"/>
      <sheetName val="Graphs_BG8"/>
      <sheetName val="QX_Analysis8"/>
      <sheetName val="Jul-12_Month8"/>
      <sheetName val="Last_Report_-_Q18_Measures8"/>
      <sheetName val="AR_Mar-128"/>
      <sheetName val="Q15_CENT1103_Issued_0302128"/>
      <sheetName val="Q16_CENT1104_Issued_2604128"/>
      <sheetName val="BGX_slide_Apr-128"/>
      <sheetName val="Last_Report_-_Q188"/>
      <sheetName val="Chet_Gap_Analysis_old8"/>
      <sheetName val="JK_ppt_slide8"/>
      <sheetName val="Chet_Gap_Analysis8"/>
      <sheetName val="Procurement_analysis8"/>
      <sheetName val="Obligation_Analysis8"/>
      <sheetName val="Forecast_Summary8"/>
      <sheetName val="Forecast_SG8"/>
      <sheetName val="Forecast_IB8"/>
      <sheetName val="Forecast_Social8"/>
      <sheetName val="Forecast_de-dupe8"/>
      <sheetName val="Forecast_non_IO8"/>
      <sheetName val="Mar-Jul_suppliers8"/>
      <sheetName val="Mar-12_Month8"/>
      <sheetName val="Last_Report_-_Q17_Measures8"/>
      <sheetName val="Last_Report_-_Q178"/>
      <sheetName val="Scheme_CO2_by_Type_8"/>
      <sheetName val="Midas_summary8"/>
      <sheetName val="SG_contractors8"/>
      <sheetName val="Insulation_Summary8"/>
      <sheetName val="Monthly_Reporting8"/>
      <sheetName val="Midas_errors8"/>
      <sheetName val="Finance_details8"/>
      <sheetName val="Finance_summary_(not_IO)8"/>
      <sheetName val="Finance_reconciliation8"/>
      <sheetName val="Finance_summary_(IO)8"/>
      <sheetName val="Last_Report_-_Q168"/>
      <sheetName val="Last_Report_-_Q16_Measures8"/>
      <sheetName val="CO2_by_Type_9"/>
      <sheetName val="Month_BG9"/>
      <sheetName val="SPG_Totals9"/>
      <sheetName val="Month_Ofgem9"/>
      <sheetName val="CO2_Progress9"/>
      <sheetName val="AR4_details9"/>
      <sheetName val="Quarterly_report9"/>
      <sheetName val="Midas_details9"/>
      <sheetName val="Measure_data_19"/>
      <sheetName val="PG_Flex_Data9"/>
      <sheetName val="SH_Data9"/>
      <sheetName val="Finance_summary9"/>
      <sheetName val="Graphs_BG9"/>
      <sheetName val="QX_Analysis9"/>
      <sheetName val="Jul-12_Month9"/>
      <sheetName val="Last_Report_-_Q18_Measures9"/>
      <sheetName val="AR_Mar-129"/>
      <sheetName val="Q15_CENT1103_Issued_0302129"/>
      <sheetName val="Q16_CENT1104_Issued_2604129"/>
      <sheetName val="BGX_slide_Apr-129"/>
      <sheetName val="Last_Report_-_Q189"/>
      <sheetName val="Chet_Gap_Analysis_old9"/>
      <sheetName val="JK_ppt_slide9"/>
      <sheetName val="Chet_Gap_Analysis9"/>
      <sheetName val="Procurement_analysis9"/>
      <sheetName val="Obligation_Analysis9"/>
      <sheetName val="Forecast_Summary9"/>
      <sheetName val="Forecast_SG9"/>
      <sheetName val="Forecast_IB9"/>
      <sheetName val="Forecast_Social9"/>
      <sheetName val="Forecast_de-dupe9"/>
      <sheetName val="Forecast_non_IO9"/>
      <sheetName val="Mar-Jul_suppliers9"/>
      <sheetName val="Mar-12_Month9"/>
      <sheetName val="Last_Report_-_Q17_Measures9"/>
      <sheetName val="Last_Report_-_Q179"/>
      <sheetName val="Scheme_CO2_by_Type_9"/>
      <sheetName val="Midas_summary9"/>
      <sheetName val="SG_contractors9"/>
      <sheetName val="Insulation_Summary9"/>
      <sheetName val="Monthly_Reporting9"/>
      <sheetName val="Midas_errors9"/>
      <sheetName val="Finance_details9"/>
      <sheetName val="Finance_summary_(not_IO)9"/>
      <sheetName val="Finance_reconciliation9"/>
      <sheetName val="Finance_summary_(IO)9"/>
      <sheetName val="Last_Report_-_Q169"/>
      <sheetName val="Last_Report_-_Q16_Measures9"/>
      <sheetName val="CO2_by_Type_10"/>
      <sheetName val="Month_BG10"/>
      <sheetName val="SPG_Totals10"/>
      <sheetName val="Month_Ofgem10"/>
      <sheetName val="CO2_Progress10"/>
      <sheetName val="AR4_details10"/>
      <sheetName val="Quarterly_report10"/>
      <sheetName val="Midas_details10"/>
      <sheetName val="Measure_data_110"/>
      <sheetName val="PG_Flex_Data10"/>
      <sheetName val="SH_Data10"/>
      <sheetName val="Finance_summary10"/>
      <sheetName val="Graphs_BG10"/>
      <sheetName val="QX_Analysis10"/>
      <sheetName val="Jul-12_Month10"/>
      <sheetName val="Last_Report_-_Q18_Measures10"/>
      <sheetName val="AR_Mar-1210"/>
      <sheetName val="Q15_CENT1103_Issued_03021210"/>
      <sheetName val="Q16_CENT1104_Issued_26041210"/>
      <sheetName val="BGX_slide_Apr-1210"/>
      <sheetName val="Last_Report_-_Q1810"/>
      <sheetName val="Chet_Gap_Analysis_old10"/>
      <sheetName val="JK_ppt_slide10"/>
      <sheetName val="Chet_Gap_Analysis10"/>
      <sheetName val="Procurement_analysis10"/>
      <sheetName val="Obligation_Analysis10"/>
      <sheetName val="Forecast_Summary10"/>
      <sheetName val="Forecast_SG10"/>
      <sheetName val="Forecast_IB10"/>
      <sheetName val="Forecast_Social10"/>
      <sheetName val="Forecast_de-dupe10"/>
      <sheetName val="Forecast_non_IO10"/>
      <sheetName val="Mar-Jul_suppliers10"/>
      <sheetName val="Mar-12_Month10"/>
      <sheetName val="Last_Report_-_Q17_Measures10"/>
      <sheetName val="Last_Report_-_Q1710"/>
      <sheetName val="Scheme_CO2_by_Type_10"/>
      <sheetName val="Midas_summary10"/>
      <sheetName val="SG_contractors10"/>
      <sheetName val="Insulation_Summary10"/>
      <sheetName val="Monthly_Reporting10"/>
      <sheetName val="Midas_errors10"/>
      <sheetName val="Finance_details10"/>
      <sheetName val="Finance_summary_(not_IO)10"/>
      <sheetName val="Finance_reconciliation10"/>
      <sheetName val="Finance_summary_(IO)10"/>
      <sheetName val="Last_Report_-_Q1610"/>
      <sheetName val="Last_Report_-_Q16_Measures10"/>
      <sheetName val="CO2_by_Type_11"/>
      <sheetName val="Month_BG11"/>
      <sheetName val="SPG_Totals11"/>
      <sheetName val="Month_Ofgem11"/>
      <sheetName val="CO2_Progress11"/>
      <sheetName val="AR4_details11"/>
      <sheetName val="Quarterly_report11"/>
      <sheetName val="Midas_details11"/>
      <sheetName val="Measure_data_111"/>
      <sheetName val="PG_Flex_Data11"/>
      <sheetName val="SH_Data11"/>
      <sheetName val="Finance_summary11"/>
      <sheetName val="Graphs_BG11"/>
      <sheetName val="QX_Analysis11"/>
      <sheetName val="Jul-12_Month11"/>
      <sheetName val="Last_Report_-_Q18_Measures11"/>
      <sheetName val="AR_Mar-1211"/>
      <sheetName val="Q15_CENT1103_Issued_03021211"/>
      <sheetName val="Q16_CENT1104_Issued_26041211"/>
      <sheetName val="BGX_slide_Apr-1211"/>
      <sheetName val="Last_Report_-_Q1811"/>
      <sheetName val="Chet_Gap_Analysis_old11"/>
      <sheetName val="JK_ppt_slide11"/>
      <sheetName val="Chet_Gap_Analysis11"/>
      <sheetName val="Procurement_analysis11"/>
      <sheetName val="Obligation_Analysis11"/>
      <sheetName val="Forecast_Summary11"/>
      <sheetName val="Forecast_SG11"/>
      <sheetName val="Forecast_IB11"/>
      <sheetName val="Forecast_Social11"/>
      <sheetName val="Forecast_de-dupe11"/>
      <sheetName val="Forecast_non_IO11"/>
      <sheetName val="Mar-Jul_suppliers11"/>
      <sheetName val="Mar-12_Month11"/>
      <sheetName val="Last_Report_-_Q17_Measures11"/>
      <sheetName val="Last_Report_-_Q1711"/>
      <sheetName val="Scheme_CO2_by_Type_11"/>
      <sheetName val="Midas_summary11"/>
      <sheetName val="SG_contractors11"/>
      <sheetName val="Insulation_Summary11"/>
      <sheetName val="Monthly_Reporting11"/>
      <sheetName val="Midas_errors11"/>
      <sheetName val="Finance_details11"/>
      <sheetName val="Finance_summary_(not_IO)11"/>
      <sheetName val="Finance_reconciliation11"/>
      <sheetName val="Finance_summary_(IO)11"/>
      <sheetName val="Last_Report_-_Q1611"/>
      <sheetName val="Last_Report_-_Q16_Measures11"/>
      <sheetName val="CO2_by_Type_12"/>
      <sheetName val="Month_BG12"/>
      <sheetName val="SPG_Totals12"/>
      <sheetName val="Month_Ofgem12"/>
      <sheetName val="CO2_Progress12"/>
      <sheetName val="AR4_details12"/>
      <sheetName val="Quarterly_report12"/>
      <sheetName val="Midas_details12"/>
      <sheetName val="Measure_data_112"/>
      <sheetName val="PG_Flex_Data12"/>
      <sheetName val="SH_Data12"/>
      <sheetName val="Finance_summary12"/>
      <sheetName val="Graphs_BG12"/>
      <sheetName val="QX_Analysis12"/>
      <sheetName val="Jul-12_Month12"/>
      <sheetName val="Last_Report_-_Q18_Measures12"/>
      <sheetName val="AR_Mar-1212"/>
      <sheetName val="Q15_CENT1103_Issued_03021212"/>
      <sheetName val="Q16_CENT1104_Issued_26041212"/>
      <sheetName val="BGX_slide_Apr-1212"/>
      <sheetName val="Last_Report_-_Q1812"/>
      <sheetName val="Chet_Gap_Analysis_old12"/>
      <sheetName val="JK_ppt_slide12"/>
      <sheetName val="Chet_Gap_Analysis12"/>
      <sheetName val="Procurement_analysis12"/>
      <sheetName val="Obligation_Analysis12"/>
      <sheetName val="Forecast_Summary12"/>
      <sheetName val="Forecast_SG12"/>
      <sheetName val="Forecast_IB12"/>
      <sheetName val="Forecast_Social12"/>
      <sheetName val="Forecast_de-dupe12"/>
      <sheetName val="Forecast_non_IO12"/>
      <sheetName val="Mar-Jul_suppliers12"/>
      <sheetName val="Mar-12_Month12"/>
      <sheetName val="Last_Report_-_Q17_Measures12"/>
      <sheetName val="Last_Report_-_Q1712"/>
      <sheetName val="Scheme_CO2_by_Type_12"/>
      <sheetName val="Midas_summary12"/>
      <sheetName val="SG_contractors12"/>
      <sheetName val="Insulation_Summary12"/>
      <sheetName val="Monthly_Reporting12"/>
      <sheetName val="Midas_errors12"/>
      <sheetName val="Finance_details12"/>
      <sheetName val="Finance_summary_(not_IO)12"/>
      <sheetName val="Finance_reconciliation12"/>
      <sheetName val="Finance_summary_(IO)12"/>
      <sheetName val="Last_Report_-_Q1612"/>
      <sheetName val="Last_Report_-_Q16_Measures12"/>
      <sheetName val="CO2_by_Type_13"/>
      <sheetName val="Month_BG13"/>
      <sheetName val="SPG_Totals13"/>
      <sheetName val="Month_Ofgem13"/>
      <sheetName val="CO2_Progress13"/>
      <sheetName val="AR4_details13"/>
      <sheetName val="Quarterly_report13"/>
      <sheetName val="Midas_details13"/>
      <sheetName val="Measure_data_113"/>
      <sheetName val="PG_Flex_Data13"/>
      <sheetName val="SH_Data13"/>
      <sheetName val="Finance_summary13"/>
      <sheetName val="Graphs_BG13"/>
      <sheetName val="QX_Analysis13"/>
      <sheetName val="Jul-12_Month13"/>
      <sheetName val="Last_Report_-_Q18_Measures13"/>
      <sheetName val="AR_Mar-1213"/>
      <sheetName val="Q15_CENT1103_Issued_03021213"/>
      <sheetName val="Q16_CENT1104_Issued_26041213"/>
      <sheetName val="BGX_slide_Apr-1213"/>
      <sheetName val="Last_Report_-_Q1813"/>
      <sheetName val="Chet_Gap_Analysis_old13"/>
      <sheetName val="JK_ppt_slide13"/>
      <sheetName val="Chet_Gap_Analysis13"/>
      <sheetName val="Procurement_analysis13"/>
      <sheetName val="Obligation_Analysis13"/>
      <sheetName val="Forecast_Summary13"/>
      <sheetName val="Forecast_SG13"/>
      <sheetName val="Forecast_IB13"/>
      <sheetName val="Forecast_Social13"/>
      <sheetName val="Forecast_de-dupe13"/>
      <sheetName val="Forecast_non_IO13"/>
      <sheetName val="Mar-Jul_suppliers13"/>
      <sheetName val="Mar-12_Month13"/>
      <sheetName val="Last_Report_-_Q17_Measures13"/>
      <sheetName val="Last_Report_-_Q1713"/>
      <sheetName val="Scheme_CO2_by_Type_13"/>
      <sheetName val="Midas_summary13"/>
      <sheetName val="SG_contractors13"/>
      <sheetName val="Insulation_Summary13"/>
      <sheetName val="Monthly_Reporting13"/>
      <sheetName val="Midas_errors13"/>
      <sheetName val="Finance_details13"/>
      <sheetName val="Finance_summary_(not_IO)13"/>
      <sheetName val="Finance_reconciliation13"/>
      <sheetName val="Finance_summary_(IO)13"/>
      <sheetName val="Last_Report_-_Q1613"/>
      <sheetName val="Last_Report_-_Q16_Measures13"/>
      <sheetName val="CO2_by_Type_14"/>
      <sheetName val="Month_BG14"/>
      <sheetName val="SPG_Totals14"/>
      <sheetName val="Month_Ofgem14"/>
      <sheetName val="CO2_Progress14"/>
      <sheetName val="AR4_details14"/>
      <sheetName val="Quarterly_report14"/>
      <sheetName val="Midas_details14"/>
      <sheetName val="Measure_data_114"/>
      <sheetName val="PG_Flex_Data14"/>
      <sheetName val="SH_Data14"/>
      <sheetName val="Finance_summary14"/>
      <sheetName val="Graphs_BG14"/>
      <sheetName val="QX_Analysis14"/>
      <sheetName val="Jul-12_Month14"/>
      <sheetName val="Last_Report_-_Q18_Measures14"/>
      <sheetName val="AR_Mar-1214"/>
      <sheetName val="Q15_CENT1103_Issued_03021214"/>
      <sheetName val="Q16_CENT1104_Issued_26041214"/>
      <sheetName val="BGX_slide_Apr-1214"/>
      <sheetName val="Last_Report_-_Q1814"/>
      <sheetName val="Chet_Gap_Analysis_old14"/>
      <sheetName val="JK_ppt_slide14"/>
      <sheetName val="Chet_Gap_Analysis14"/>
      <sheetName val="Procurement_analysis14"/>
      <sheetName val="Obligation_Analysis14"/>
      <sheetName val="Forecast_Summary14"/>
      <sheetName val="Forecast_SG14"/>
      <sheetName val="Forecast_IB14"/>
      <sheetName val="Forecast_Social14"/>
      <sheetName val="Forecast_de-dupe14"/>
      <sheetName val="Forecast_non_IO14"/>
      <sheetName val="Mar-Jul_suppliers14"/>
      <sheetName val="Mar-12_Month14"/>
      <sheetName val="Last_Report_-_Q17_Measures14"/>
      <sheetName val="Last_Report_-_Q1714"/>
      <sheetName val="Scheme_CO2_by_Type_14"/>
      <sheetName val="Midas_summary14"/>
      <sheetName val="SG_contractors14"/>
      <sheetName val="Insulation_Summary14"/>
      <sheetName val="Monthly_Reporting14"/>
      <sheetName val="Midas_errors14"/>
      <sheetName val="Finance_details14"/>
      <sheetName val="Finance_summary_(not_IO)14"/>
      <sheetName val="Finance_reconciliation14"/>
      <sheetName val="Finance_summary_(IO)14"/>
      <sheetName val="Last_Report_-_Q1614"/>
      <sheetName val="Last_Report_-_Q16_Measures14"/>
      <sheetName val="CO2_by_Type_15"/>
      <sheetName val="Month_BG15"/>
      <sheetName val="SPG_Totals15"/>
      <sheetName val="Month_Ofgem15"/>
      <sheetName val="CO2_Progress15"/>
      <sheetName val="AR4_details15"/>
      <sheetName val="Quarterly_report15"/>
      <sheetName val="Midas_details15"/>
      <sheetName val="Measure_data_115"/>
      <sheetName val="PG_Flex_Data15"/>
      <sheetName val="SH_Data15"/>
      <sheetName val="Finance_summary15"/>
      <sheetName val="Graphs_BG15"/>
      <sheetName val="QX_Analysis15"/>
      <sheetName val="Jul-12_Month15"/>
      <sheetName val="Last_Report_-_Q18_Measures15"/>
      <sheetName val="AR_Mar-1215"/>
      <sheetName val="Q15_CENT1103_Issued_03021215"/>
      <sheetName val="Q16_CENT1104_Issued_26041215"/>
      <sheetName val="BGX_slide_Apr-1215"/>
      <sheetName val="Last_Report_-_Q1815"/>
      <sheetName val="Chet_Gap_Analysis_old15"/>
      <sheetName val="JK_ppt_slide15"/>
      <sheetName val="Chet_Gap_Analysis15"/>
      <sheetName val="Procurement_analysis15"/>
      <sheetName val="Obligation_Analysis15"/>
      <sheetName val="Forecast_Summary15"/>
      <sheetName val="Forecast_SG15"/>
      <sheetName val="Forecast_IB15"/>
      <sheetName val="Forecast_Social15"/>
      <sheetName val="Forecast_de-dupe15"/>
      <sheetName val="Forecast_non_IO15"/>
      <sheetName val="Mar-Jul_suppliers15"/>
      <sheetName val="Mar-12_Month15"/>
      <sheetName val="Last_Report_-_Q17_Measures15"/>
      <sheetName val="Last_Report_-_Q1715"/>
      <sheetName val="Scheme_CO2_by_Type_15"/>
      <sheetName val="Midas_summary15"/>
      <sheetName val="SG_contractors15"/>
      <sheetName val="Insulation_Summary15"/>
      <sheetName val="Monthly_Reporting15"/>
      <sheetName val="Midas_errors15"/>
      <sheetName val="Finance_details15"/>
      <sheetName val="Finance_summary_(not_IO)15"/>
      <sheetName val="Finance_reconciliation15"/>
      <sheetName val="Finance_summary_(IO)15"/>
      <sheetName val="Last_Report_-_Q1615"/>
      <sheetName val="Last_Report_-_Q16_Measures15"/>
      <sheetName val="CO2_by_Type_16"/>
      <sheetName val="Month_BG16"/>
      <sheetName val="SPG_Totals16"/>
      <sheetName val="Month_Ofgem16"/>
      <sheetName val="CO2_Progress16"/>
      <sheetName val="AR4_details16"/>
      <sheetName val="Quarterly_report16"/>
      <sheetName val="Midas_details16"/>
      <sheetName val="Measure_data_116"/>
      <sheetName val="PG_Flex_Data16"/>
      <sheetName val="SH_Data16"/>
      <sheetName val="Finance_summary16"/>
      <sheetName val="Graphs_BG16"/>
      <sheetName val="QX_Analysis16"/>
      <sheetName val="Jul-12_Month16"/>
      <sheetName val="Last_Report_-_Q18_Measures16"/>
      <sheetName val="AR_Mar-1216"/>
      <sheetName val="Q15_CENT1103_Issued_03021216"/>
      <sheetName val="Q16_CENT1104_Issued_26041216"/>
      <sheetName val="BGX_slide_Apr-1216"/>
      <sheetName val="Last_Report_-_Q1816"/>
      <sheetName val="Chet_Gap_Analysis_old16"/>
      <sheetName val="JK_ppt_slide16"/>
      <sheetName val="Chet_Gap_Analysis16"/>
      <sheetName val="Procurement_analysis16"/>
      <sheetName val="Obligation_Analysis16"/>
      <sheetName val="Forecast_Summary16"/>
      <sheetName val="Forecast_SG16"/>
      <sheetName val="Forecast_IB16"/>
      <sheetName val="Forecast_Social16"/>
      <sheetName val="Forecast_de-dupe16"/>
      <sheetName val="Forecast_non_IO16"/>
      <sheetName val="Mar-Jul_suppliers16"/>
      <sheetName val="Mar-12_Month16"/>
      <sheetName val="Last_Report_-_Q17_Measures16"/>
      <sheetName val="Last_Report_-_Q1716"/>
      <sheetName val="Scheme_CO2_by_Type_16"/>
      <sheetName val="Midas_summary16"/>
      <sheetName val="SG_contractors16"/>
      <sheetName val="Insulation_Summary16"/>
      <sheetName val="Monthly_Reporting16"/>
      <sheetName val="Midas_errors16"/>
      <sheetName val="Finance_details16"/>
      <sheetName val="Finance_summary_(not_IO)16"/>
      <sheetName val="Finance_reconciliation16"/>
      <sheetName val="Finance_summary_(IO)16"/>
      <sheetName val="Last_Report_-_Q1616"/>
      <sheetName val="Last_Report_-_Q16_Measures16"/>
      <sheetName val="CO2_by_Type_17"/>
      <sheetName val="Month_BG17"/>
      <sheetName val="SPG_Totals17"/>
      <sheetName val="Month_Ofgem17"/>
      <sheetName val="CO2_Progress17"/>
      <sheetName val="AR4_details17"/>
      <sheetName val="Quarterly_report17"/>
      <sheetName val="Midas_details17"/>
      <sheetName val="Measure_data_117"/>
      <sheetName val="PG_Flex_Data17"/>
      <sheetName val="SH_Data17"/>
      <sheetName val="Finance_summary17"/>
      <sheetName val="Graphs_BG17"/>
      <sheetName val="QX_Analysis17"/>
      <sheetName val="Jul-12_Month17"/>
      <sheetName val="Last_Report_-_Q18_Measures17"/>
      <sheetName val="AR_Mar-1217"/>
      <sheetName val="Q15_CENT1103_Issued_03021217"/>
      <sheetName val="Q16_CENT1104_Issued_26041217"/>
      <sheetName val="BGX_slide_Apr-1217"/>
      <sheetName val="Last_Report_-_Q1817"/>
      <sheetName val="Chet_Gap_Analysis_old17"/>
      <sheetName val="JK_ppt_slide17"/>
      <sheetName val="Chet_Gap_Analysis17"/>
      <sheetName val="Procurement_analysis17"/>
      <sheetName val="Obligation_Analysis17"/>
      <sheetName val="Forecast_Summary17"/>
      <sheetName val="Forecast_SG17"/>
      <sheetName val="Forecast_IB17"/>
      <sheetName val="Forecast_Social17"/>
      <sheetName val="Forecast_de-dupe17"/>
      <sheetName val="Forecast_non_IO17"/>
      <sheetName val="Mar-Jul_suppliers17"/>
      <sheetName val="Mar-12_Month17"/>
      <sheetName val="Last_Report_-_Q17_Measures17"/>
      <sheetName val="Last_Report_-_Q1717"/>
      <sheetName val="Scheme_CO2_by_Type_17"/>
      <sheetName val="Midas_summary17"/>
      <sheetName val="SG_contractors17"/>
      <sheetName val="Insulation_Summary17"/>
      <sheetName val="Monthly_Reporting17"/>
      <sheetName val="Midas_errors17"/>
      <sheetName val="Finance_details17"/>
      <sheetName val="Finance_summary_(not_IO)17"/>
      <sheetName val="Finance_reconciliation17"/>
      <sheetName val="Finance_summary_(IO)17"/>
      <sheetName val="Last_Report_-_Q1617"/>
      <sheetName val="Last_Report_-_Q16_Measures17"/>
      <sheetName val="CO2_by_Type_18"/>
      <sheetName val="Month_BG18"/>
      <sheetName val="SPG_Totals18"/>
      <sheetName val="Month_Ofgem18"/>
      <sheetName val="CO2_Progress18"/>
      <sheetName val="AR4_details18"/>
      <sheetName val="Quarterly_report18"/>
      <sheetName val="Midas_details18"/>
      <sheetName val="Measure_data_118"/>
      <sheetName val="PG_Flex_Data18"/>
      <sheetName val="SH_Data18"/>
      <sheetName val="Finance_summary18"/>
      <sheetName val="Graphs_BG18"/>
      <sheetName val="QX_Analysis18"/>
      <sheetName val="Jul-12_Month18"/>
      <sheetName val="Last_Report_-_Q18_Measures18"/>
      <sheetName val="AR_Mar-1218"/>
      <sheetName val="Q15_CENT1103_Issued_03021218"/>
      <sheetName val="Q16_CENT1104_Issued_26041218"/>
      <sheetName val="BGX_slide_Apr-1218"/>
      <sheetName val="Last_Report_-_Q1818"/>
      <sheetName val="Chet_Gap_Analysis_old18"/>
      <sheetName val="JK_ppt_slide18"/>
      <sheetName val="Chet_Gap_Analysis18"/>
      <sheetName val="Procurement_analysis18"/>
      <sheetName val="Obligation_Analysis18"/>
      <sheetName val="Forecast_Summary18"/>
      <sheetName val="Forecast_SG18"/>
      <sheetName val="Forecast_IB18"/>
      <sheetName val="Forecast_Social18"/>
      <sheetName val="Forecast_de-dupe18"/>
      <sheetName val="Forecast_non_IO18"/>
      <sheetName val="Mar-Jul_suppliers18"/>
      <sheetName val="Mar-12_Month18"/>
      <sheetName val="Last_Report_-_Q17_Measures18"/>
      <sheetName val="Last_Report_-_Q1718"/>
      <sheetName val="Scheme_CO2_by_Type_18"/>
      <sheetName val="Midas_summary18"/>
      <sheetName val="SG_contractors18"/>
      <sheetName val="Insulation_Summary18"/>
      <sheetName val="Monthly_Reporting18"/>
      <sheetName val="Midas_errors18"/>
      <sheetName val="Finance_details18"/>
      <sheetName val="Finance_summary_(not_IO)18"/>
      <sheetName val="Finance_reconciliation18"/>
      <sheetName val="Finance_summary_(IO)18"/>
      <sheetName val="Last_Report_-_Q1618"/>
      <sheetName val="Last_Report_-_Q16_Measures18"/>
      <sheetName val="CO2_by_Type_19"/>
      <sheetName val="Month_BG19"/>
      <sheetName val="SPG_Totals19"/>
      <sheetName val="Month_Ofgem19"/>
      <sheetName val="CO2_Progress19"/>
      <sheetName val="AR4_details19"/>
      <sheetName val="Quarterly_report19"/>
      <sheetName val="Midas_details19"/>
      <sheetName val="Measure_data_119"/>
      <sheetName val="PG_Flex_Data19"/>
      <sheetName val="SH_Data19"/>
      <sheetName val="Finance_summary19"/>
      <sheetName val="Graphs_BG19"/>
      <sheetName val="QX_Analysis19"/>
      <sheetName val="Jul-12_Month19"/>
      <sheetName val="Last_Report_-_Q18_Measures19"/>
      <sheetName val="AR_Mar-1219"/>
      <sheetName val="Q15_CENT1103_Issued_03021219"/>
      <sheetName val="Q16_CENT1104_Issued_26041219"/>
      <sheetName val="BGX_slide_Apr-1219"/>
      <sheetName val="Last_Report_-_Q1819"/>
      <sheetName val="Chet_Gap_Analysis_old19"/>
      <sheetName val="JK_ppt_slide19"/>
      <sheetName val="Chet_Gap_Analysis19"/>
      <sheetName val="Procurement_analysis19"/>
      <sheetName val="Obligation_Analysis19"/>
      <sheetName val="Forecast_Summary19"/>
      <sheetName val="Forecast_SG19"/>
      <sheetName val="Forecast_IB19"/>
      <sheetName val="Forecast_Social19"/>
      <sheetName val="Forecast_de-dupe19"/>
      <sheetName val="Forecast_non_IO19"/>
      <sheetName val="Mar-Jul_suppliers19"/>
      <sheetName val="Mar-12_Month19"/>
      <sheetName val="Last_Report_-_Q17_Measures19"/>
      <sheetName val="Last_Report_-_Q1719"/>
      <sheetName val="Scheme_CO2_by_Type_19"/>
      <sheetName val="Midas_summary19"/>
      <sheetName val="SG_contractors19"/>
      <sheetName val="Insulation_Summary19"/>
      <sheetName val="Monthly_Reporting19"/>
      <sheetName val="Midas_errors19"/>
      <sheetName val="Finance_details19"/>
      <sheetName val="Finance_summary_(not_IO)19"/>
      <sheetName val="Finance_reconciliation19"/>
      <sheetName val="Finance_summary_(IO)19"/>
      <sheetName val="Last_Report_-_Q1619"/>
      <sheetName val="Last_Report_-_Q16_Measures19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>
            <v>241.8</v>
          </cell>
        </row>
        <row r="3">
          <cell r="B3">
            <v>117.19999999999999</v>
          </cell>
          <cell r="C3">
            <v>103.49040000000001</v>
          </cell>
        </row>
        <row r="40">
          <cell r="C40">
            <v>34.59691122560001</v>
          </cell>
        </row>
        <row r="56">
          <cell r="C56">
            <v>11.044842416859426</v>
          </cell>
        </row>
        <row r="72">
          <cell r="C72">
            <v>17.734945063440001</v>
          </cell>
        </row>
        <row r="88">
          <cell r="C88">
            <v>13.443384828256654</v>
          </cell>
        </row>
        <row r="104">
          <cell r="C104">
            <v>16.802228075472488</v>
          </cell>
        </row>
        <row r="120">
          <cell r="C120">
            <v>9.9291937813415512</v>
          </cell>
        </row>
      </sheetData>
      <sheetData sheetId="7"/>
      <sheetData sheetId="8">
        <row r="9">
          <cell r="H9">
            <v>0.59838226178052423</v>
          </cell>
        </row>
        <row r="10">
          <cell r="H10">
            <v>0.40161773821947566</v>
          </cell>
        </row>
      </sheetData>
      <sheetData sheetId="9">
        <row r="31">
          <cell r="BG31">
            <v>260763.60644693705</v>
          </cell>
        </row>
      </sheetData>
      <sheetData sheetId="10"/>
      <sheetData sheetId="11"/>
      <sheetData sheetId="12"/>
      <sheetData sheetId="13">
        <row r="1">
          <cell r="C1" t="str">
            <v>Ins/NonIn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C7">
            <v>96.279606999999999</v>
          </cell>
        </row>
      </sheetData>
      <sheetData sheetId="36">
        <row r="7">
          <cell r="N7">
            <v>29300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>
        <row r="2">
          <cell r="C2">
            <v>241.8</v>
          </cell>
        </row>
      </sheetData>
      <sheetData sheetId="65">
        <row r="9">
          <cell r="H9">
            <v>0.59838226178052423</v>
          </cell>
        </row>
      </sheetData>
      <sheetData sheetId="66">
        <row r="31">
          <cell r="BG31">
            <v>260763.60644693705</v>
          </cell>
        </row>
      </sheetData>
      <sheetData sheetId="67"/>
      <sheetData sheetId="68"/>
      <sheetData sheetId="69">
        <row r="1">
          <cell r="C1" t="str">
            <v>Ins/NonIns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7">
          <cell r="C7">
            <v>96.279606999999999</v>
          </cell>
        </row>
      </sheetData>
      <sheetData sheetId="85">
        <row r="7">
          <cell r="N7">
            <v>293000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2">
          <cell r="C2">
            <v>241.8</v>
          </cell>
        </row>
      </sheetData>
      <sheetData sheetId="113">
        <row r="9">
          <cell r="H9">
            <v>0.59838226178052423</v>
          </cell>
        </row>
      </sheetData>
      <sheetData sheetId="114">
        <row r="31">
          <cell r="BG31">
            <v>260763.60644693705</v>
          </cell>
        </row>
      </sheetData>
      <sheetData sheetId="115"/>
      <sheetData sheetId="116"/>
      <sheetData sheetId="117">
        <row r="1">
          <cell r="C1" t="str">
            <v>Ins/NonIns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7">
          <cell r="C7">
            <v>96.279606999999999</v>
          </cell>
        </row>
      </sheetData>
      <sheetData sheetId="133">
        <row r="7">
          <cell r="N7">
            <v>293000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2">
          <cell r="C2">
            <v>241.8</v>
          </cell>
        </row>
      </sheetData>
      <sheetData sheetId="161">
        <row r="9">
          <cell r="H9">
            <v>0.59838226178052423</v>
          </cell>
        </row>
      </sheetData>
      <sheetData sheetId="162">
        <row r="31">
          <cell r="BG31">
            <v>260763.60644693705</v>
          </cell>
        </row>
      </sheetData>
      <sheetData sheetId="163"/>
      <sheetData sheetId="164"/>
      <sheetData sheetId="165">
        <row r="1">
          <cell r="C1" t="str">
            <v>Ins/NonIns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>
        <row r="7">
          <cell r="C7">
            <v>96.279606999999999</v>
          </cell>
        </row>
      </sheetData>
      <sheetData sheetId="181">
        <row r="7">
          <cell r="N7">
            <v>293000</v>
          </cell>
        </row>
      </sheetData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2">
          <cell r="C2">
            <v>241.8</v>
          </cell>
        </row>
      </sheetData>
      <sheetData sheetId="209">
        <row r="9">
          <cell r="H9">
            <v>0.59838226178052423</v>
          </cell>
        </row>
      </sheetData>
      <sheetData sheetId="210">
        <row r="31">
          <cell r="BG31">
            <v>260763.60644693705</v>
          </cell>
        </row>
      </sheetData>
      <sheetData sheetId="211"/>
      <sheetData sheetId="212"/>
      <sheetData sheetId="213">
        <row r="1">
          <cell r="C1" t="str">
            <v>Ins/NonIns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>
        <row r="7">
          <cell r="C7">
            <v>96.279606999999999</v>
          </cell>
        </row>
      </sheetData>
      <sheetData sheetId="229">
        <row r="7">
          <cell r="N7">
            <v>293000</v>
          </cell>
        </row>
      </sheetData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>
        <row r="2">
          <cell r="C2">
            <v>241.8</v>
          </cell>
        </row>
      </sheetData>
      <sheetData sheetId="257">
        <row r="9">
          <cell r="H9">
            <v>0.59838226178052423</v>
          </cell>
        </row>
      </sheetData>
      <sheetData sheetId="258">
        <row r="31">
          <cell r="BG31">
            <v>260763.60644693705</v>
          </cell>
        </row>
      </sheetData>
      <sheetData sheetId="259"/>
      <sheetData sheetId="260"/>
      <sheetData sheetId="261">
        <row r="1">
          <cell r="C1" t="str">
            <v>Ins/NonIns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>
        <row r="7">
          <cell r="C7">
            <v>96.279606999999999</v>
          </cell>
        </row>
      </sheetData>
      <sheetData sheetId="277">
        <row r="7">
          <cell r="N7">
            <v>293000</v>
          </cell>
        </row>
      </sheetData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>
        <row r="2">
          <cell r="C2">
            <v>241.8</v>
          </cell>
        </row>
      </sheetData>
      <sheetData sheetId="305">
        <row r="9">
          <cell r="H9">
            <v>0.59838226178052423</v>
          </cell>
        </row>
      </sheetData>
      <sheetData sheetId="306">
        <row r="31">
          <cell r="BG31">
            <v>260763.60644693705</v>
          </cell>
        </row>
      </sheetData>
      <sheetData sheetId="307"/>
      <sheetData sheetId="308"/>
      <sheetData sheetId="309">
        <row r="1">
          <cell r="C1" t="str">
            <v>Ins/NonIns</v>
          </cell>
        </row>
      </sheetData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7">
          <cell r="C7">
            <v>96.279606999999999</v>
          </cell>
        </row>
      </sheetData>
      <sheetData sheetId="325">
        <row r="7">
          <cell r="N7">
            <v>293000</v>
          </cell>
        </row>
      </sheetData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>
        <row r="2">
          <cell r="C2">
            <v>241.8</v>
          </cell>
        </row>
      </sheetData>
      <sheetData sheetId="353">
        <row r="9">
          <cell r="H9">
            <v>0.59838226178052423</v>
          </cell>
        </row>
      </sheetData>
      <sheetData sheetId="354">
        <row r="31">
          <cell r="BG31">
            <v>260763.60644693705</v>
          </cell>
        </row>
      </sheetData>
      <sheetData sheetId="355"/>
      <sheetData sheetId="356"/>
      <sheetData sheetId="357">
        <row r="1">
          <cell r="C1" t="str">
            <v>Ins/NonIns</v>
          </cell>
        </row>
      </sheetData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>
        <row r="7">
          <cell r="C7">
            <v>96.279606999999999</v>
          </cell>
        </row>
      </sheetData>
      <sheetData sheetId="373">
        <row r="7">
          <cell r="N7">
            <v>293000</v>
          </cell>
        </row>
      </sheetData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>
        <row r="2">
          <cell r="C2">
            <v>241.8</v>
          </cell>
        </row>
      </sheetData>
      <sheetData sheetId="401">
        <row r="9">
          <cell r="H9">
            <v>0.59838226178052423</v>
          </cell>
        </row>
      </sheetData>
      <sheetData sheetId="402">
        <row r="31">
          <cell r="BG31">
            <v>260763.60644693705</v>
          </cell>
        </row>
      </sheetData>
      <sheetData sheetId="403"/>
      <sheetData sheetId="404"/>
      <sheetData sheetId="405">
        <row r="1">
          <cell r="C1" t="str">
            <v>Ins/NonIns</v>
          </cell>
        </row>
      </sheetData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>
        <row r="7">
          <cell r="C7">
            <v>96.279606999999999</v>
          </cell>
        </row>
      </sheetData>
      <sheetData sheetId="421">
        <row r="7">
          <cell r="N7">
            <v>293000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>
        <row r="2">
          <cell r="C2">
            <v>241.8</v>
          </cell>
        </row>
      </sheetData>
      <sheetData sheetId="449">
        <row r="9">
          <cell r="H9">
            <v>0.59838226178052423</v>
          </cell>
        </row>
      </sheetData>
      <sheetData sheetId="450">
        <row r="31">
          <cell r="BG31">
            <v>260763.60644693705</v>
          </cell>
        </row>
      </sheetData>
      <sheetData sheetId="451"/>
      <sheetData sheetId="452"/>
      <sheetData sheetId="453">
        <row r="1">
          <cell r="C1" t="str">
            <v>Ins/NonIns</v>
          </cell>
        </row>
      </sheetData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>
        <row r="7">
          <cell r="C7">
            <v>96.279606999999999</v>
          </cell>
        </row>
      </sheetData>
      <sheetData sheetId="469">
        <row r="7">
          <cell r="N7">
            <v>293000</v>
          </cell>
        </row>
      </sheetData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>
        <row r="2">
          <cell r="C2">
            <v>241.8</v>
          </cell>
        </row>
      </sheetData>
      <sheetData sheetId="497">
        <row r="9">
          <cell r="H9">
            <v>0.59838226178052423</v>
          </cell>
        </row>
      </sheetData>
      <sheetData sheetId="498">
        <row r="31">
          <cell r="BG31">
            <v>260763.60644693705</v>
          </cell>
        </row>
      </sheetData>
      <sheetData sheetId="499"/>
      <sheetData sheetId="500"/>
      <sheetData sheetId="501">
        <row r="1">
          <cell r="C1" t="str">
            <v>Ins/NonIns</v>
          </cell>
        </row>
      </sheetData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>
        <row r="7">
          <cell r="C7">
            <v>96.279606999999999</v>
          </cell>
        </row>
      </sheetData>
      <sheetData sheetId="517">
        <row r="7">
          <cell r="N7">
            <v>293000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>
        <row r="2">
          <cell r="C2">
            <v>241.8</v>
          </cell>
        </row>
      </sheetData>
      <sheetData sheetId="545">
        <row r="9">
          <cell r="H9">
            <v>0.59838226178052423</v>
          </cell>
        </row>
      </sheetData>
      <sheetData sheetId="546">
        <row r="31">
          <cell r="BG31">
            <v>260763.60644693705</v>
          </cell>
        </row>
      </sheetData>
      <sheetData sheetId="547"/>
      <sheetData sheetId="548"/>
      <sheetData sheetId="549">
        <row r="1">
          <cell r="C1" t="str">
            <v>Ins/NonIns</v>
          </cell>
        </row>
      </sheetData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>
        <row r="7">
          <cell r="C7">
            <v>96.279606999999999</v>
          </cell>
        </row>
      </sheetData>
      <sheetData sheetId="565">
        <row r="7">
          <cell r="N7">
            <v>293000</v>
          </cell>
        </row>
      </sheetData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>
        <row r="2">
          <cell r="C2">
            <v>241.8</v>
          </cell>
        </row>
      </sheetData>
      <sheetData sheetId="593">
        <row r="9">
          <cell r="H9">
            <v>0.59838226178052423</v>
          </cell>
        </row>
      </sheetData>
      <sheetData sheetId="594">
        <row r="31">
          <cell r="BG31">
            <v>260763.60644693705</v>
          </cell>
        </row>
      </sheetData>
      <sheetData sheetId="595"/>
      <sheetData sheetId="596"/>
      <sheetData sheetId="597">
        <row r="1">
          <cell r="C1" t="str">
            <v>Ins/NonIns</v>
          </cell>
        </row>
      </sheetData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>
        <row r="7">
          <cell r="C7">
            <v>96.279606999999999</v>
          </cell>
        </row>
      </sheetData>
      <sheetData sheetId="613">
        <row r="7">
          <cell r="N7">
            <v>293000</v>
          </cell>
        </row>
      </sheetData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>
        <row r="2">
          <cell r="C2">
            <v>241.8</v>
          </cell>
        </row>
      </sheetData>
      <sheetData sheetId="641">
        <row r="9">
          <cell r="H9">
            <v>0.59838226178052423</v>
          </cell>
        </row>
      </sheetData>
      <sheetData sheetId="642">
        <row r="31">
          <cell r="BG31">
            <v>260763.60644693705</v>
          </cell>
        </row>
      </sheetData>
      <sheetData sheetId="643"/>
      <sheetData sheetId="644"/>
      <sheetData sheetId="645">
        <row r="1">
          <cell r="C1" t="str">
            <v>Ins/NonIns</v>
          </cell>
        </row>
      </sheetData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>
        <row r="7">
          <cell r="C7">
            <v>96.279606999999999</v>
          </cell>
        </row>
      </sheetData>
      <sheetData sheetId="661">
        <row r="7">
          <cell r="N7">
            <v>293000</v>
          </cell>
        </row>
      </sheetData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>
        <row r="2">
          <cell r="C2">
            <v>241.8</v>
          </cell>
        </row>
      </sheetData>
      <sheetData sheetId="689">
        <row r="9">
          <cell r="H9">
            <v>0.59838226178052423</v>
          </cell>
        </row>
      </sheetData>
      <sheetData sheetId="690">
        <row r="31">
          <cell r="BG31">
            <v>260763.60644693705</v>
          </cell>
        </row>
      </sheetData>
      <sheetData sheetId="691"/>
      <sheetData sheetId="692"/>
      <sheetData sheetId="693">
        <row r="1">
          <cell r="C1" t="str">
            <v>Ins/NonIns</v>
          </cell>
        </row>
      </sheetData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>
        <row r="7">
          <cell r="C7">
            <v>96.279606999999999</v>
          </cell>
        </row>
      </sheetData>
      <sheetData sheetId="709">
        <row r="7">
          <cell r="N7">
            <v>293000</v>
          </cell>
        </row>
      </sheetData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>
        <row r="2">
          <cell r="C2">
            <v>241.8</v>
          </cell>
        </row>
      </sheetData>
      <sheetData sheetId="737">
        <row r="9">
          <cell r="H9">
            <v>0.59838226178052423</v>
          </cell>
        </row>
      </sheetData>
      <sheetData sheetId="738">
        <row r="31">
          <cell r="BG31">
            <v>260763.60644693705</v>
          </cell>
        </row>
      </sheetData>
      <sheetData sheetId="739"/>
      <sheetData sheetId="740"/>
      <sheetData sheetId="741">
        <row r="1">
          <cell r="C1" t="str">
            <v>Ins/NonIns</v>
          </cell>
        </row>
      </sheetData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>
        <row r="7">
          <cell r="C7">
            <v>96.279606999999999</v>
          </cell>
        </row>
      </sheetData>
      <sheetData sheetId="757">
        <row r="7">
          <cell r="N7">
            <v>293000</v>
          </cell>
        </row>
      </sheetData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>
        <row r="2">
          <cell r="C2">
            <v>241.8</v>
          </cell>
        </row>
      </sheetData>
      <sheetData sheetId="785">
        <row r="9">
          <cell r="H9">
            <v>0.59838226178052423</v>
          </cell>
        </row>
      </sheetData>
      <sheetData sheetId="786">
        <row r="31">
          <cell r="BG31">
            <v>260763.60644693705</v>
          </cell>
        </row>
      </sheetData>
      <sheetData sheetId="787"/>
      <sheetData sheetId="788"/>
      <sheetData sheetId="789">
        <row r="1">
          <cell r="C1" t="str">
            <v>Ins/NonIns</v>
          </cell>
        </row>
      </sheetData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>
        <row r="7">
          <cell r="C7">
            <v>96.279606999999999</v>
          </cell>
        </row>
      </sheetData>
      <sheetData sheetId="805">
        <row r="7">
          <cell r="N7">
            <v>293000</v>
          </cell>
        </row>
      </sheetData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>
        <row r="2">
          <cell r="C2">
            <v>241.8</v>
          </cell>
        </row>
      </sheetData>
      <sheetData sheetId="833">
        <row r="9">
          <cell r="H9">
            <v>0.59838226178052423</v>
          </cell>
        </row>
      </sheetData>
      <sheetData sheetId="834">
        <row r="31">
          <cell r="BG31">
            <v>260763.60644693705</v>
          </cell>
        </row>
      </sheetData>
      <sheetData sheetId="835"/>
      <sheetData sheetId="836"/>
      <sheetData sheetId="837">
        <row r="1">
          <cell r="C1" t="str">
            <v>Ins/NonIns</v>
          </cell>
        </row>
      </sheetData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>
        <row r="7">
          <cell r="C7">
            <v>96.279606999999999</v>
          </cell>
        </row>
      </sheetData>
      <sheetData sheetId="853">
        <row r="7">
          <cell r="N7">
            <v>293000</v>
          </cell>
        </row>
      </sheetData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>
        <row r="2">
          <cell r="C2">
            <v>241.8</v>
          </cell>
        </row>
      </sheetData>
      <sheetData sheetId="881">
        <row r="9">
          <cell r="H9">
            <v>0.59838226178052423</v>
          </cell>
        </row>
      </sheetData>
      <sheetData sheetId="882">
        <row r="31">
          <cell r="BG31">
            <v>260763.60644693705</v>
          </cell>
        </row>
      </sheetData>
      <sheetData sheetId="883"/>
      <sheetData sheetId="884"/>
      <sheetData sheetId="885">
        <row r="1">
          <cell r="C1" t="str">
            <v>Ins/NonIns</v>
          </cell>
        </row>
      </sheetData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>
        <row r="7">
          <cell r="C7">
            <v>96.279606999999999</v>
          </cell>
        </row>
      </sheetData>
      <sheetData sheetId="901">
        <row r="7">
          <cell r="N7">
            <v>293000</v>
          </cell>
        </row>
      </sheetData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>
        <row r="2">
          <cell r="C2">
            <v>241.8</v>
          </cell>
        </row>
      </sheetData>
      <sheetData sheetId="929">
        <row r="9">
          <cell r="H9">
            <v>0.59838226178052423</v>
          </cell>
        </row>
      </sheetData>
      <sheetData sheetId="930">
        <row r="31">
          <cell r="BG31">
            <v>260763.60644693705</v>
          </cell>
        </row>
      </sheetData>
      <sheetData sheetId="931"/>
      <sheetData sheetId="932"/>
      <sheetData sheetId="933">
        <row r="1">
          <cell r="C1" t="str">
            <v>Ins/NonIns</v>
          </cell>
        </row>
      </sheetData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>
        <row r="7">
          <cell r="C7">
            <v>96.279606999999999</v>
          </cell>
        </row>
      </sheetData>
      <sheetData sheetId="949">
        <row r="7">
          <cell r="N7">
            <v>293000</v>
          </cell>
        </row>
      </sheetData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 data"/>
      <sheetName val="Gas proven reserves chart"/>
      <sheetName val="Oil data"/>
      <sheetName val="Oil proven reserves chart"/>
      <sheetName val="Coal data"/>
      <sheetName val="Coal proven reserved chart"/>
      <sheetName val="Uranium data"/>
      <sheetName val="Uranium reserves chart"/>
      <sheetName val="UK oil production"/>
      <sheetName val="Exhibit 8.1"/>
      <sheetName val="Exhibit 8.3"/>
      <sheetName val="Ex8.4 - Boiler plate"/>
      <sheetName val="Ex8.5 - Derated"/>
      <sheetName val="Ex 8.7-Expected energy unserved"/>
      <sheetName val="Ex8.8 Hourly elec prices"/>
      <sheetName val="Ex8.9-Generation new build RO32"/>
      <sheetName val="Ex 8.10 UK oil prodn chart"/>
      <sheetName val="Ex8.11 - Energy Imports"/>
      <sheetName val="Ex8.14 Gas, elec, coal prices"/>
      <sheetName val="Ex8.14+16 Crude oil indicies"/>
      <sheetName val="Ex8.15 Gas prices 07-08"/>
      <sheetName val="Ex 8.16 - Coal price0708"/>
      <sheetName val="Ex 8.17 Resi elec prices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 refreshError="1"/>
      <sheetData sheetId="21" refreshError="1"/>
      <sheetData sheetId="2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RGCentricaR186C11"/>
      <sheetName val="RiskRGCentricaR232C12"/>
      <sheetName val="Plant retirement"/>
      <sheetName val="To Do"/>
      <sheetName val="Supply Margin"/>
      <sheetName val="Plant build"/>
      <sheetName val="ROC build"/>
      <sheetName val="Renew output"/>
      <sheetName val="ROC Graph"/>
      <sheetName val="ROC price"/>
      <sheetName val="Capital scalars"/>
      <sheetName val="Biomass price"/>
      <sheetName val="FIT"/>
      <sheetName val="Stackchart"/>
      <sheetName val="Existing plant graph"/>
      <sheetName val="closure and build"/>
      <sheetName val="Spark Spread"/>
      <sheetName val="Dark Spread"/>
      <sheetName val="Tables for reports"/>
      <sheetName val="seasonal srmc"/>
      <sheetName val="LRMC Graph"/>
      <sheetName val="Equity"/>
      <sheetName val="Control Panel"/>
      <sheetName val="COCs"/>
      <sheetName val="ROCs"/>
      <sheetName val="Feed in"/>
      <sheetName val="CBA"/>
      <sheetName val="SCR Plant"/>
      <sheetName val="Centrica"/>
      <sheetName val="SP"/>
      <sheetName val="SSE"/>
      <sheetName val="RWE"/>
      <sheetName val="EdF"/>
      <sheetName val="EON"/>
      <sheetName val="BE"/>
      <sheetName val="Government"/>
      <sheetName val="Consortia"/>
      <sheetName val="Renewable"/>
      <sheetName val="Oil"/>
      <sheetName val="Developer"/>
      <sheetName val="GenericMerchant"/>
      <sheetName val="Expected Price Duration"/>
      <sheetName val="Price tables"/>
      <sheetName val="Plant economics"/>
      <sheetName val="Plant build constraints"/>
      <sheetName val="Interconnectors"/>
      <sheetName val="Capacity Credits"/>
      <sheetName val="Combined Plant"/>
      <sheetName val="New Plant"/>
      <sheetName val="Companies"/>
      <sheetName val="GenericNewEntry"/>
      <sheetName val="SRMC"/>
      <sheetName val="Financial info"/>
      <sheetName val="retirement tables"/>
      <sheetName val="Barrages"/>
      <sheetName val="Existing Plant"/>
      <sheetName val="Auto-retire"/>
      <sheetName val="Stack"/>
      <sheetName val="IMR"/>
      <sheetName val="Prototype demand sheet"/>
      <sheetName val="Demand"/>
      <sheetName val="VariablePlantCosts"/>
      <sheetName val="FixedPlantCosts"/>
      <sheetName val="Supply tables"/>
      <sheetName val="Cost curves"/>
      <sheetName val="CapitalCosts"/>
      <sheetName val="PlantCharacteristics"/>
      <sheetName val="Sheet1"/>
      <sheetName val="Peak Gas Scalars"/>
      <sheetName val="Subsidy prices"/>
      <sheetName val="Biomass Economics"/>
      <sheetName val="FuelPrices"/>
      <sheetName val="FuelPricesforPlexos"/>
      <sheetName val="Investment Beta"/>
      <sheetName val="Parameters"/>
      <sheetName val="Price setting"/>
      <sheetName val="SMRC Graph"/>
      <sheetName val="Carbon prices"/>
      <sheetName val="Coal prices"/>
      <sheetName val="Crude prices"/>
      <sheetName val="Gas Prices"/>
      <sheetName val="Annual demand"/>
      <sheetName val="Peak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ECC Inputs"/>
      <sheetName val="Cost of measures"/>
      <sheetName val="IUF"/>
      <sheetName val="Remaining potential"/>
      <sheetName val="Housing attributes"/>
      <sheetName val="Energy savings"/>
      <sheetName val="Outputs"/>
      <sheetName val="Logit to WTP curves"/>
      <sheetName val="Uptake projections"/>
      <sheetName val="Data_MACC with measures"/>
      <sheetName val="Chart1"/>
      <sheetName val="Data_MACC with package"/>
      <sheetName val="Chart2"/>
      <sheetName val="MACC"/>
      <sheetName val="Sales proje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/>
      <sheetData sheetId="15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s"/>
      <sheetName val="General"/>
      <sheetName val="Building level technology costs"/>
      <sheetName val="Efficiencies"/>
      <sheetName val="Fuel costs and CO2"/>
      <sheetName val="LRVCs + carbon intensities"/>
      <sheetName val="Tech+archetype compatibility"/>
      <sheetName val="Demolitions"/>
      <sheetName val="New Build"/>
      <sheetName val="RPI"/>
      <sheetName val="Baselines"/>
      <sheetName val="Units"/>
      <sheetName val="Energy4heat"/>
      <sheetName val="20190222_Updated assumptions"/>
      <sheetName val="Building_level_technology_costs"/>
      <sheetName val="Fuel_costs_and_CO2"/>
      <sheetName val="LRVCs_+_carbon_intensities"/>
      <sheetName val="Tech+archetype_compatibility"/>
      <sheetName val="New_Build"/>
      <sheetName val="20190222_Updated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9">
          <cell r="B9">
            <v>223.6</v>
          </cell>
        </row>
        <row r="13">
          <cell r="B13">
            <v>256</v>
          </cell>
        </row>
        <row r="16">
          <cell r="B16">
            <v>272.5</v>
          </cell>
        </row>
        <row r="17">
          <cell r="B17">
            <v>281.60000000000002</v>
          </cell>
        </row>
      </sheetData>
      <sheetData sheetId="10" refreshError="1"/>
      <sheetData sheetId="11">
        <row r="18">
          <cell r="E18">
            <v>1000</v>
          </cell>
        </row>
      </sheetData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ies"/>
      <sheetName val="Company caps"/>
      <sheetName val="Owner"/>
      <sheetName val="Owner_static"/>
      <sheetName val="Owner_lib_comp"/>
      <sheetName val="Company_caps"/>
    </sheetNames>
    <sheetDataSet>
      <sheetData sheetId="0"/>
      <sheetData sheetId="1" refreshError="1">
        <row r="5">
          <cell r="V5" t="str">
            <v>England &amp; Wales</v>
          </cell>
          <cell r="W5">
            <v>0</v>
          </cell>
        </row>
        <row r="6">
          <cell r="B6">
            <v>2000</v>
          </cell>
          <cell r="C6">
            <v>2001</v>
          </cell>
          <cell r="D6">
            <v>2002</v>
          </cell>
          <cell r="E6">
            <v>2003</v>
          </cell>
          <cell r="F6">
            <v>2004</v>
          </cell>
          <cell r="G6">
            <v>2005</v>
          </cell>
          <cell r="H6">
            <v>2006</v>
          </cell>
          <cell r="I6">
            <v>2007</v>
          </cell>
          <cell r="J6">
            <v>2008</v>
          </cell>
          <cell r="K6">
            <v>2009</v>
          </cell>
          <cell r="L6">
            <v>2010</v>
          </cell>
          <cell r="M6">
            <v>2011</v>
          </cell>
          <cell r="N6">
            <v>2012</v>
          </cell>
          <cell r="O6">
            <v>2013</v>
          </cell>
          <cell r="P6">
            <v>2014</v>
          </cell>
          <cell r="Q6">
            <v>2015</v>
          </cell>
          <cell r="V6" t="str">
            <v>Scotland</v>
          </cell>
          <cell r="W6">
            <v>0</v>
          </cell>
        </row>
        <row r="7">
          <cell r="V7" t="str">
            <v>Northern Ireland</v>
          </cell>
          <cell r="W7">
            <v>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V10" t="str">
            <v>Transit charges: Euro/MWh</v>
          </cell>
        </row>
        <row r="11">
          <cell r="V11" t="str">
            <v>England &amp; Wales-Scotland</v>
          </cell>
          <cell r="W11">
            <v>1.5</v>
          </cell>
        </row>
        <row r="12">
          <cell r="B12">
            <v>1</v>
          </cell>
          <cell r="C12">
            <v>1</v>
          </cell>
          <cell r="D12">
            <v>1</v>
          </cell>
          <cell r="E12">
            <v>1.5</v>
          </cell>
          <cell r="F12">
            <v>1.5</v>
          </cell>
          <cell r="G12">
            <v>1.5</v>
          </cell>
          <cell r="H12">
            <v>1.5</v>
          </cell>
          <cell r="I12">
            <v>1.5</v>
          </cell>
          <cell r="J12">
            <v>1.5</v>
          </cell>
          <cell r="K12">
            <v>1.5</v>
          </cell>
          <cell r="L12">
            <v>1.5</v>
          </cell>
          <cell r="M12">
            <v>1.5</v>
          </cell>
          <cell r="N12">
            <v>1.5</v>
          </cell>
          <cell r="O12">
            <v>1.5</v>
          </cell>
          <cell r="P12">
            <v>1.5</v>
          </cell>
          <cell r="Q12">
            <v>1.5</v>
          </cell>
          <cell r="V12" t="str">
            <v>Scotland-Northern Ireland</v>
          </cell>
          <cell r="W12">
            <v>1.5</v>
          </cell>
        </row>
        <row r="13">
          <cell r="B13">
            <v>1.5</v>
          </cell>
          <cell r="C13">
            <v>1.5</v>
          </cell>
          <cell r="D13">
            <v>1.5</v>
          </cell>
          <cell r="E13">
            <v>1.5</v>
          </cell>
          <cell r="F13">
            <v>1.5</v>
          </cell>
          <cell r="G13">
            <v>1.5</v>
          </cell>
          <cell r="H13">
            <v>1.5</v>
          </cell>
          <cell r="I13">
            <v>1.5</v>
          </cell>
          <cell r="J13">
            <v>1.5</v>
          </cell>
          <cell r="K13">
            <v>1.5</v>
          </cell>
          <cell r="L13">
            <v>1.5</v>
          </cell>
          <cell r="M13">
            <v>1.5</v>
          </cell>
          <cell r="N13">
            <v>1.5</v>
          </cell>
          <cell r="O13">
            <v>1.5</v>
          </cell>
          <cell r="P13">
            <v>1.5</v>
          </cell>
          <cell r="Q13">
            <v>1.5</v>
          </cell>
          <cell r="V13" t="str">
            <v>England &amp; Wales-Northern Ireland</v>
          </cell>
          <cell r="W13">
            <v>1.5</v>
          </cell>
        </row>
        <row r="14">
          <cell r="B14">
            <v>1.5</v>
          </cell>
          <cell r="C14">
            <v>1.5</v>
          </cell>
          <cell r="D14">
            <v>1.5</v>
          </cell>
          <cell r="E14">
            <v>1.5</v>
          </cell>
          <cell r="F14">
            <v>1.5</v>
          </cell>
          <cell r="G14">
            <v>1.5</v>
          </cell>
          <cell r="H14">
            <v>1.5</v>
          </cell>
          <cell r="I14">
            <v>1.5</v>
          </cell>
          <cell r="J14">
            <v>1.5</v>
          </cell>
          <cell r="K14">
            <v>1.5</v>
          </cell>
          <cell r="L14">
            <v>1.5</v>
          </cell>
          <cell r="M14">
            <v>1.5</v>
          </cell>
          <cell r="N14">
            <v>1.5</v>
          </cell>
          <cell r="O14">
            <v>1.5</v>
          </cell>
          <cell r="P14">
            <v>1.5</v>
          </cell>
          <cell r="Q14">
            <v>1.5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V16" t="str">
            <v>Transmission Capacity:MW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V17" t="str">
            <v>England &amp; Wales-Scotland</v>
          </cell>
          <cell r="W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V18" t="str">
            <v>Scotland-Northern Ireland</v>
          </cell>
          <cell r="W18">
            <v>0</v>
          </cell>
        </row>
        <row r="19">
          <cell r="V19" t="str">
            <v>England &amp; Wales-Northern Ireland</v>
          </cell>
          <cell r="W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V20" t="str">
            <v>Q2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V21" t="str">
            <v>England &amp; Wales-Scotland</v>
          </cell>
          <cell r="W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V22" t="str">
            <v>Scotland-Northern Ireland</v>
          </cell>
          <cell r="W22">
            <v>0</v>
          </cell>
        </row>
        <row r="23">
          <cell r="V23" t="str">
            <v>England &amp; Wales-Northern Ireland</v>
          </cell>
          <cell r="W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 t="str">
            <v>Q3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V25" t="str">
            <v>England &amp; Wales-Scotland</v>
          </cell>
          <cell r="W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V26" t="str">
            <v>Scotland-Northern Ireland</v>
          </cell>
          <cell r="W26">
            <v>0</v>
          </cell>
        </row>
        <row r="27">
          <cell r="V27" t="str">
            <v>England &amp; Wales-Northern Ireland</v>
          </cell>
          <cell r="W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V28" t="str">
            <v>Q4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V29" t="str">
            <v>England &amp; Wales-Scotland</v>
          </cell>
          <cell r="W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V30" t="str">
            <v>Scotland-Northern Ireland</v>
          </cell>
          <cell r="W30">
            <v>0</v>
          </cell>
        </row>
        <row r="31">
          <cell r="V31" t="str">
            <v>England &amp; Wales-Northern Ireland</v>
          </cell>
          <cell r="W31">
            <v>0</v>
          </cell>
        </row>
        <row r="33">
          <cell r="V33" t="str">
            <v>England &amp; Wales</v>
          </cell>
        </row>
        <row r="34">
          <cell r="V34" t="str">
            <v>SO2 emissions checks on main companies: kt</v>
          </cell>
        </row>
        <row r="35">
          <cell r="W35" t="str">
            <v>Emission limit</v>
          </cell>
        </row>
        <row r="37">
          <cell r="B37">
            <v>2000</v>
          </cell>
          <cell r="C37">
            <v>2001</v>
          </cell>
          <cell r="D37">
            <v>2002</v>
          </cell>
          <cell r="E37">
            <v>2003</v>
          </cell>
          <cell r="F37">
            <v>2004</v>
          </cell>
          <cell r="G37">
            <v>2005</v>
          </cell>
          <cell r="H37">
            <v>2006</v>
          </cell>
          <cell r="I37">
            <v>2007</v>
          </cell>
          <cell r="J37">
            <v>2008</v>
          </cell>
          <cell r="K37">
            <v>2009</v>
          </cell>
          <cell r="L37">
            <v>2010</v>
          </cell>
          <cell r="M37">
            <v>2011</v>
          </cell>
          <cell r="N37">
            <v>2012</v>
          </cell>
          <cell r="O37">
            <v>2013</v>
          </cell>
          <cell r="P37">
            <v>2014</v>
          </cell>
          <cell r="Q37">
            <v>2015</v>
          </cell>
          <cell r="V37" t="str">
            <v>EGAT</v>
          </cell>
          <cell r="W37">
            <v>999</v>
          </cell>
        </row>
        <row r="38">
          <cell r="A38" t="str">
            <v>EGAT</v>
          </cell>
          <cell r="B38">
            <v>999</v>
          </cell>
          <cell r="C38">
            <v>999</v>
          </cell>
          <cell r="D38">
            <v>999</v>
          </cell>
          <cell r="E38">
            <v>999</v>
          </cell>
          <cell r="F38">
            <v>999</v>
          </cell>
          <cell r="G38">
            <v>999</v>
          </cell>
          <cell r="H38">
            <v>999</v>
          </cell>
          <cell r="I38">
            <v>999</v>
          </cell>
          <cell r="J38">
            <v>999</v>
          </cell>
          <cell r="K38">
            <v>999</v>
          </cell>
          <cell r="L38">
            <v>999</v>
          </cell>
          <cell r="M38">
            <v>999</v>
          </cell>
          <cell r="N38">
            <v>999</v>
          </cell>
          <cell r="O38">
            <v>999</v>
          </cell>
          <cell r="P38">
            <v>999</v>
          </cell>
          <cell r="Q38">
            <v>999</v>
          </cell>
          <cell r="V38" t="str">
            <v>EGCO</v>
          </cell>
          <cell r="W38">
            <v>999</v>
          </cell>
        </row>
        <row r="39">
          <cell r="A39" t="str">
            <v>EGCO</v>
          </cell>
          <cell r="B39">
            <v>999</v>
          </cell>
          <cell r="C39">
            <v>999</v>
          </cell>
          <cell r="D39">
            <v>999</v>
          </cell>
          <cell r="E39">
            <v>999</v>
          </cell>
          <cell r="F39">
            <v>999</v>
          </cell>
          <cell r="G39">
            <v>999</v>
          </cell>
          <cell r="H39">
            <v>999</v>
          </cell>
          <cell r="I39">
            <v>999</v>
          </cell>
          <cell r="J39">
            <v>999</v>
          </cell>
          <cell r="K39">
            <v>999</v>
          </cell>
          <cell r="L39">
            <v>999</v>
          </cell>
          <cell r="M39">
            <v>999</v>
          </cell>
          <cell r="N39">
            <v>999</v>
          </cell>
          <cell r="O39">
            <v>999</v>
          </cell>
          <cell r="P39">
            <v>999</v>
          </cell>
          <cell r="Q39">
            <v>999</v>
          </cell>
          <cell r="V39" t="str">
            <v>RGCO</v>
          </cell>
          <cell r="W39">
            <v>999</v>
          </cell>
        </row>
        <row r="40">
          <cell r="A40" t="str">
            <v>RGCO</v>
          </cell>
          <cell r="B40">
            <v>999</v>
          </cell>
          <cell r="C40">
            <v>999</v>
          </cell>
          <cell r="D40">
            <v>999</v>
          </cell>
          <cell r="E40">
            <v>999</v>
          </cell>
          <cell r="F40">
            <v>999</v>
          </cell>
          <cell r="G40">
            <v>999</v>
          </cell>
          <cell r="H40">
            <v>999</v>
          </cell>
          <cell r="I40">
            <v>999</v>
          </cell>
          <cell r="J40">
            <v>999</v>
          </cell>
          <cell r="K40">
            <v>999</v>
          </cell>
          <cell r="L40">
            <v>999</v>
          </cell>
          <cell r="M40">
            <v>999</v>
          </cell>
          <cell r="N40">
            <v>999</v>
          </cell>
          <cell r="O40">
            <v>999</v>
          </cell>
          <cell r="P40">
            <v>999</v>
          </cell>
          <cell r="Q40">
            <v>999</v>
          </cell>
          <cell r="V40" t="str">
            <v>Tractebel</v>
          </cell>
          <cell r="W40">
            <v>999</v>
          </cell>
        </row>
        <row r="41">
          <cell r="A41" t="str">
            <v>Tractebel</v>
          </cell>
          <cell r="B41">
            <v>999</v>
          </cell>
          <cell r="C41">
            <v>999</v>
          </cell>
          <cell r="D41">
            <v>999</v>
          </cell>
          <cell r="E41">
            <v>999</v>
          </cell>
          <cell r="F41">
            <v>999</v>
          </cell>
          <cell r="G41">
            <v>999</v>
          </cell>
          <cell r="H41">
            <v>999</v>
          </cell>
          <cell r="I41">
            <v>999</v>
          </cell>
          <cell r="J41">
            <v>999</v>
          </cell>
          <cell r="K41">
            <v>999</v>
          </cell>
          <cell r="L41">
            <v>999</v>
          </cell>
          <cell r="M41">
            <v>999</v>
          </cell>
          <cell r="N41">
            <v>999</v>
          </cell>
          <cell r="O41">
            <v>999</v>
          </cell>
          <cell r="P41">
            <v>999</v>
          </cell>
          <cell r="Q41">
            <v>999</v>
          </cell>
          <cell r="V41" t="str">
            <v>IPP</v>
          </cell>
          <cell r="W41">
            <v>999</v>
          </cell>
        </row>
        <row r="42">
          <cell r="A42" t="str">
            <v>IPP</v>
          </cell>
          <cell r="B42">
            <v>999</v>
          </cell>
          <cell r="C42">
            <v>999</v>
          </cell>
          <cell r="D42">
            <v>999</v>
          </cell>
          <cell r="E42">
            <v>999</v>
          </cell>
          <cell r="F42">
            <v>999</v>
          </cell>
          <cell r="G42">
            <v>999</v>
          </cell>
          <cell r="H42">
            <v>999</v>
          </cell>
          <cell r="I42">
            <v>999</v>
          </cell>
          <cell r="J42">
            <v>999</v>
          </cell>
          <cell r="K42">
            <v>999</v>
          </cell>
          <cell r="L42">
            <v>999</v>
          </cell>
          <cell r="M42">
            <v>999</v>
          </cell>
          <cell r="N42">
            <v>999</v>
          </cell>
          <cell r="O42">
            <v>999</v>
          </cell>
          <cell r="P42">
            <v>999</v>
          </cell>
          <cell r="Q42">
            <v>999</v>
          </cell>
          <cell r="V42" t="str">
            <v>SPP</v>
          </cell>
          <cell r="W42">
            <v>999</v>
          </cell>
        </row>
        <row r="43">
          <cell r="A43" t="str">
            <v>SPP</v>
          </cell>
          <cell r="B43">
            <v>999</v>
          </cell>
          <cell r="C43">
            <v>999</v>
          </cell>
          <cell r="D43">
            <v>999</v>
          </cell>
          <cell r="E43">
            <v>999</v>
          </cell>
          <cell r="F43">
            <v>999</v>
          </cell>
          <cell r="G43">
            <v>999</v>
          </cell>
          <cell r="H43">
            <v>999</v>
          </cell>
          <cell r="I43">
            <v>999</v>
          </cell>
          <cell r="J43">
            <v>999</v>
          </cell>
          <cell r="K43">
            <v>999</v>
          </cell>
          <cell r="L43">
            <v>999</v>
          </cell>
          <cell r="M43">
            <v>999</v>
          </cell>
          <cell r="N43">
            <v>999</v>
          </cell>
          <cell r="O43">
            <v>999</v>
          </cell>
          <cell r="P43">
            <v>999</v>
          </cell>
          <cell r="Q43">
            <v>999</v>
          </cell>
          <cell r="V43" t="str">
            <v>Other Thai</v>
          </cell>
          <cell r="W43">
            <v>999</v>
          </cell>
        </row>
        <row r="44">
          <cell r="A44" t="str">
            <v>Other Thai</v>
          </cell>
          <cell r="B44">
            <v>999</v>
          </cell>
          <cell r="C44">
            <v>999</v>
          </cell>
          <cell r="D44">
            <v>999</v>
          </cell>
          <cell r="E44">
            <v>999</v>
          </cell>
          <cell r="F44">
            <v>999</v>
          </cell>
          <cell r="G44">
            <v>999</v>
          </cell>
          <cell r="H44">
            <v>999</v>
          </cell>
          <cell r="I44">
            <v>999</v>
          </cell>
          <cell r="J44">
            <v>999</v>
          </cell>
          <cell r="K44">
            <v>999</v>
          </cell>
          <cell r="L44">
            <v>999</v>
          </cell>
          <cell r="M44">
            <v>999</v>
          </cell>
          <cell r="N44">
            <v>999</v>
          </cell>
          <cell r="O44">
            <v>999</v>
          </cell>
          <cell r="P44">
            <v>999</v>
          </cell>
          <cell r="Q44">
            <v>999</v>
          </cell>
          <cell r="V44" t="str">
            <v>Laos</v>
          </cell>
          <cell r="W44">
            <v>999</v>
          </cell>
        </row>
        <row r="45">
          <cell r="A45" t="str">
            <v>Laos</v>
          </cell>
          <cell r="B45">
            <v>999</v>
          </cell>
          <cell r="C45">
            <v>999</v>
          </cell>
          <cell r="D45">
            <v>999</v>
          </cell>
          <cell r="E45">
            <v>999</v>
          </cell>
          <cell r="F45">
            <v>999</v>
          </cell>
          <cell r="G45">
            <v>999</v>
          </cell>
          <cell r="H45">
            <v>999</v>
          </cell>
          <cell r="I45">
            <v>999</v>
          </cell>
          <cell r="J45">
            <v>999</v>
          </cell>
          <cell r="K45">
            <v>999</v>
          </cell>
          <cell r="L45">
            <v>999</v>
          </cell>
          <cell r="M45">
            <v>999</v>
          </cell>
          <cell r="N45">
            <v>999</v>
          </cell>
          <cell r="O45">
            <v>999</v>
          </cell>
          <cell r="P45">
            <v>999</v>
          </cell>
          <cell r="Q45">
            <v>999</v>
          </cell>
          <cell r="V45" t="str">
            <v>Malaysia</v>
          </cell>
          <cell r="W45">
            <v>999</v>
          </cell>
        </row>
        <row r="46">
          <cell r="A46" t="str">
            <v>Malaysia</v>
          </cell>
          <cell r="B46">
            <v>999</v>
          </cell>
          <cell r="C46">
            <v>999</v>
          </cell>
          <cell r="D46">
            <v>999</v>
          </cell>
          <cell r="E46">
            <v>999</v>
          </cell>
          <cell r="F46">
            <v>999</v>
          </cell>
          <cell r="G46">
            <v>999</v>
          </cell>
          <cell r="H46">
            <v>999</v>
          </cell>
          <cell r="I46">
            <v>999</v>
          </cell>
          <cell r="J46">
            <v>999</v>
          </cell>
          <cell r="K46">
            <v>999</v>
          </cell>
          <cell r="L46">
            <v>999</v>
          </cell>
          <cell r="M46">
            <v>999</v>
          </cell>
          <cell r="N46">
            <v>999</v>
          </cell>
          <cell r="O46">
            <v>999</v>
          </cell>
          <cell r="P46">
            <v>999</v>
          </cell>
          <cell r="Q46">
            <v>999</v>
          </cell>
          <cell r="V46" t="str">
            <v>Myanmar</v>
          </cell>
          <cell r="W46">
            <v>999</v>
          </cell>
        </row>
        <row r="47">
          <cell r="A47" t="str">
            <v>Myanmar</v>
          </cell>
          <cell r="B47">
            <v>999</v>
          </cell>
          <cell r="C47">
            <v>999</v>
          </cell>
          <cell r="D47">
            <v>999</v>
          </cell>
          <cell r="E47">
            <v>999</v>
          </cell>
          <cell r="F47">
            <v>999</v>
          </cell>
          <cell r="G47">
            <v>999</v>
          </cell>
          <cell r="H47">
            <v>999</v>
          </cell>
          <cell r="I47">
            <v>999</v>
          </cell>
          <cell r="J47">
            <v>999</v>
          </cell>
          <cell r="K47">
            <v>999</v>
          </cell>
          <cell r="L47">
            <v>999</v>
          </cell>
          <cell r="M47">
            <v>999</v>
          </cell>
          <cell r="N47">
            <v>999</v>
          </cell>
          <cell r="O47">
            <v>999</v>
          </cell>
          <cell r="P47">
            <v>999</v>
          </cell>
          <cell r="Q47">
            <v>999</v>
          </cell>
          <cell r="V47" t="str">
            <v>ZZUnspecified1</v>
          </cell>
          <cell r="W47">
            <v>999</v>
          </cell>
        </row>
        <row r="48">
          <cell r="A48" t="str">
            <v>ZZUnspecified1</v>
          </cell>
          <cell r="B48">
            <v>999</v>
          </cell>
          <cell r="C48">
            <v>999</v>
          </cell>
          <cell r="D48">
            <v>999</v>
          </cell>
          <cell r="E48">
            <v>999</v>
          </cell>
          <cell r="F48">
            <v>999</v>
          </cell>
          <cell r="G48">
            <v>999</v>
          </cell>
          <cell r="H48">
            <v>999</v>
          </cell>
          <cell r="I48">
            <v>999</v>
          </cell>
          <cell r="J48">
            <v>999</v>
          </cell>
          <cell r="K48">
            <v>999</v>
          </cell>
          <cell r="L48">
            <v>999</v>
          </cell>
          <cell r="M48">
            <v>999</v>
          </cell>
          <cell r="N48">
            <v>999</v>
          </cell>
          <cell r="O48">
            <v>999</v>
          </cell>
          <cell r="P48">
            <v>999</v>
          </cell>
          <cell r="Q48">
            <v>999</v>
          </cell>
          <cell r="V48" t="str">
            <v>Others</v>
          </cell>
          <cell r="W48">
            <v>999</v>
          </cell>
        </row>
        <row r="49">
          <cell r="A49" t="str">
            <v>Others</v>
          </cell>
          <cell r="B49">
            <v>999</v>
          </cell>
          <cell r="C49">
            <v>999</v>
          </cell>
          <cell r="D49">
            <v>999</v>
          </cell>
          <cell r="E49">
            <v>999</v>
          </cell>
          <cell r="F49">
            <v>999</v>
          </cell>
          <cell r="G49">
            <v>999</v>
          </cell>
          <cell r="H49">
            <v>999</v>
          </cell>
          <cell r="I49">
            <v>999</v>
          </cell>
          <cell r="J49">
            <v>999</v>
          </cell>
          <cell r="K49">
            <v>999</v>
          </cell>
          <cell r="L49">
            <v>999</v>
          </cell>
          <cell r="M49">
            <v>999</v>
          </cell>
          <cell r="N49">
            <v>999</v>
          </cell>
          <cell r="O49">
            <v>999</v>
          </cell>
          <cell r="P49">
            <v>999</v>
          </cell>
          <cell r="Q49">
            <v>999</v>
          </cell>
          <cell r="V49" t="str">
            <v>Total</v>
          </cell>
          <cell r="W49">
            <v>999</v>
          </cell>
        </row>
        <row r="50">
          <cell r="A50" t="str">
            <v>Total</v>
          </cell>
          <cell r="B50">
            <v>999</v>
          </cell>
          <cell r="C50">
            <v>999</v>
          </cell>
          <cell r="D50">
            <v>999</v>
          </cell>
          <cell r="E50">
            <v>999</v>
          </cell>
          <cell r="F50">
            <v>999</v>
          </cell>
          <cell r="G50">
            <v>999</v>
          </cell>
          <cell r="H50">
            <v>999</v>
          </cell>
          <cell r="I50">
            <v>999</v>
          </cell>
          <cell r="J50">
            <v>999</v>
          </cell>
          <cell r="K50">
            <v>999</v>
          </cell>
          <cell r="L50">
            <v>999</v>
          </cell>
          <cell r="M50">
            <v>999</v>
          </cell>
          <cell r="N50">
            <v>999</v>
          </cell>
          <cell r="O50">
            <v>999</v>
          </cell>
          <cell r="P50">
            <v>999</v>
          </cell>
          <cell r="Q50">
            <v>999</v>
          </cell>
        </row>
        <row r="52">
          <cell r="A52" t="str">
            <v>CO2 emissions checks: mt</v>
          </cell>
          <cell r="V52" t="str">
            <v>CO2 emissions checks: mt</v>
          </cell>
        </row>
        <row r="53">
          <cell r="B53" t="str">
            <v>Emission limits:</v>
          </cell>
          <cell r="W53" t="str">
            <v>Emission limit</v>
          </cell>
        </row>
        <row r="54">
          <cell r="B54">
            <v>2000</v>
          </cell>
          <cell r="C54">
            <v>2001</v>
          </cell>
          <cell r="D54">
            <v>2002</v>
          </cell>
          <cell r="E54">
            <v>2003</v>
          </cell>
          <cell r="F54">
            <v>2004</v>
          </cell>
          <cell r="G54">
            <v>2005</v>
          </cell>
          <cell r="H54">
            <v>2006</v>
          </cell>
          <cell r="I54">
            <v>2007</v>
          </cell>
          <cell r="J54">
            <v>2008</v>
          </cell>
          <cell r="K54">
            <v>2009</v>
          </cell>
          <cell r="L54">
            <v>2010</v>
          </cell>
          <cell r="M54">
            <v>2011</v>
          </cell>
          <cell r="N54">
            <v>2012</v>
          </cell>
          <cell r="O54">
            <v>2013</v>
          </cell>
          <cell r="P54">
            <v>2014</v>
          </cell>
          <cell r="Q54">
            <v>2015</v>
          </cell>
          <cell r="V54" t="str">
            <v>EGAT</v>
          </cell>
          <cell r="W54">
            <v>999</v>
          </cell>
        </row>
        <row r="55">
          <cell r="A55" t="str">
            <v>EGAT</v>
          </cell>
          <cell r="B55">
            <v>999</v>
          </cell>
          <cell r="C55">
            <v>999</v>
          </cell>
          <cell r="D55">
            <v>999</v>
          </cell>
          <cell r="E55">
            <v>999</v>
          </cell>
          <cell r="F55">
            <v>999</v>
          </cell>
          <cell r="G55">
            <v>999</v>
          </cell>
          <cell r="H55">
            <v>999</v>
          </cell>
          <cell r="I55">
            <v>999</v>
          </cell>
          <cell r="J55">
            <v>999</v>
          </cell>
          <cell r="K55">
            <v>999</v>
          </cell>
          <cell r="L55">
            <v>999</v>
          </cell>
          <cell r="M55">
            <v>999</v>
          </cell>
          <cell r="N55">
            <v>999</v>
          </cell>
          <cell r="O55">
            <v>999</v>
          </cell>
          <cell r="P55">
            <v>999</v>
          </cell>
          <cell r="Q55">
            <v>999</v>
          </cell>
          <cell r="V55" t="str">
            <v>EGCO</v>
          </cell>
          <cell r="W55">
            <v>999</v>
          </cell>
        </row>
        <row r="56">
          <cell r="A56" t="str">
            <v>EGCO</v>
          </cell>
          <cell r="B56">
            <v>999</v>
          </cell>
          <cell r="C56">
            <v>999</v>
          </cell>
          <cell r="D56">
            <v>999</v>
          </cell>
          <cell r="E56">
            <v>999</v>
          </cell>
          <cell r="F56">
            <v>999</v>
          </cell>
          <cell r="G56">
            <v>999</v>
          </cell>
          <cell r="H56">
            <v>999</v>
          </cell>
          <cell r="I56">
            <v>999</v>
          </cell>
          <cell r="J56">
            <v>999</v>
          </cell>
          <cell r="K56">
            <v>999</v>
          </cell>
          <cell r="L56">
            <v>999</v>
          </cell>
          <cell r="M56">
            <v>999</v>
          </cell>
          <cell r="N56">
            <v>999</v>
          </cell>
          <cell r="O56">
            <v>999</v>
          </cell>
          <cell r="P56">
            <v>999</v>
          </cell>
          <cell r="Q56">
            <v>999</v>
          </cell>
          <cell r="V56" t="str">
            <v>RGCO</v>
          </cell>
          <cell r="W56">
            <v>999</v>
          </cell>
        </row>
        <row r="57">
          <cell r="A57" t="str">
            <v>RGCO</v>
          </cell>
          <cell r="B57">
            <v>999</v>
          </cell>
          <cell r="C57">
            <v>999</v>
          </cell>
          <cell r="D57">
            <v>999</v>
          </cell>
          <cell r="E57">
            <v>999</v>
          </cell>
          <cell r="F57">
            <v>999</v>
          </cell>
          <cell r="G57">
            <v>999</v>
          </cell>
          <cell r="H57">
            <v>999</v>
          </cell>
          <cell r="I57">
            <v>999</v>
          </cell>
          <cell r="J57">
            <v>999</v>
          </cell>
          <cell r="K57">
            <v>999</v>
          </cell>
          <cell r="L57">
            <v>999</v>
          </cell>
          <cell r="M57">
            <v>999</v>
          </cell>
          <cell r="N57">
            <v>999</v>
          </cell>
          <cell r="O57">
            <v>999</v>
          </cell>
          <cell r="P57">
            <v>999</v>
          </cell>
          <cell r="Q57">
            <v>999</v>
          </cell>
          <cell r="V57" t="str">
            <v>Tractebel</v>
          </cell>
          <cell r="W57">
            <v>999</v>
          </cell>
        </row>
        <row r="58">
          <cell r="A58" t="str">
            <v>Tractebel</v>
          </cell>
          <cell r="B58">
            <v>999</v>
          </cell>
          <cell r="C58">
            <v>999</v>
          </cell>
          <cell r="D58">
            <v>999</v>
          </cell>
          <cell r="E58">
            <v>999</v>
          </cell>
          <cell r="F58">
            <v>999</v>
          </cell>
          <cell r="G58">
            <v>999</v>
          </cell>
          <cell r="H58">
            <v>999</v>
          </cell>
          <cell r="I58">
            <v>999</v>
          </cell>
          <cell r="J58">
            <v>999</v>
          </cell>
          <cell r="K58">
            <v>999</v>
          </cell>
          <cell r="L58">
            <v>999</v>
          </cell>
          <cell r="M58">
            <v>999</v>
          </cell>
          <cell r="N58">
            <v>999</v>
          </cell>
          <cell r="O58">
            <v>999</v>
          </cell>
          <cell r="P58">
            <v>999</v>
          </cell>
          <cell r="Q58">
            <v>999</v>
          </cell>
          <cell r="V58" t="str">
            <v>IPP</v>
          </cell>
          <cell r="W58">
            <v>999</v>
          </cell>
        </row>
        <row r="59">
          <cell r="A59" t="str">
            <v>IPP</v>
          </cell>
          <cell r="B59">
            <v>999</v>
          </cell>
          <cell r="C59">
            <v>999</v>
          </cell>
          <cell r="D59">
            <v>999</v>
          </cell>
          <cell r="E59">
            <v>999</v>
          </cell>
          <cell r="F59">
            <v>999</v>
          </cell>
          <cell r="G59">
            <v>999</v>
          </cell>
          <cell r="H59">
            <v>999</v>
          </cell>
          <cell r="I59">
            <v>999</v>
          </cell>
          <cell r="J59">
            <v>999</v>
          </cell>
          <cell r="K59">
            <v>999</v>
          </cell>
          <cell r="L59">
            <v>999</v>
          </cell>
          <cell r="M59">
            <v>999</v>
          </cell>
          <cell r="N59">
            <v>999</v>
          </cell>
          <cell r="O59">
            <v>999</v>
          </cell>
          <cell r="P59">
            <v>999</v>
          </cell>
          <cell r="Q59">
            <v>999</v>
          </cell>
          <cell r="V59" t="str">
            <v>SPP</v>
          </cell>
          <cell r="W59">
            <v>999</v>
          </cell>
        </row>
        <row r="60">
          <cell r="A60" t="str">
            <v>SPP</v>
          </cell>
          <cell r="B60">
            <v>999</v>
          </cell>
          <cell r="C60">
            <v>999</v>
          </cell>
          <cell r="D60">
            <v>999</v>
          </cell>
          <cell r="E60">
            <v>999</v>
          </cell>
          <cell r="F60">
            <v>999</v>
          </cell>
          <cell r="G60">
            <v>999</v>
          </cell>
          <cell r="H60">
            <v>999</v>
          </cell>
          <cell r="I60">
            <v>999</v>
          </cell>
          <cell r="J60">
            <v>999</v>
          </cell>
          <cell r="K60">
            <v>999</v>
          </cell>
          <cell r="L60">
            <v>999</v>
          </cell>
          <cell r="M60">
            <v>999</v>
          </cell>
          <cell r="N60">
            <v>999</v>
          </cell>
          <cell r="O60">
            <v>999</v>
          </cell>
          <cell r="P60">
            <v>999</v>
          </cell>
          <cell r="Q60">
            <v>999</v>
          </cell>
          <cell r="V60" t="str">
            <v>Other Thai</v>
          </cell>
          <cell r="W60">
            <v>999</v>
          </cell>
        </row>
        <row r="61">
          <cell r="A61" t="str">
            <v>Other Thai</v>
          </cell>
          <cell r="B61">
            <v>999</v>
          </cell>
          <cell r="C61">
            <v>999</v>
          </cell>
          <cell r="D61">
            <v>999</v>
          </cell>
          <cell r="E61">
            <v>999</v>
          </cell>
          <cell r="F61">
            <v>999</v>
          </cell>
          <cell r="G61">
            <v>999</v>
          </cell>
          <cell r="H61">
            <v>999</v>
          </cell>
          <cell r="I61">
            <v>999</v>
          </cell>
          <cell r="J61">
            <v>999</v>
          </cell>
          <cell r="K61">
            <v>999</v>
          </cell>
          <cell r="L61">
            <v>999</v>
          </cell>
          <cell r="M61">
            <v>999</v>
          </cell>
          <cell r="N61">
            <v>999</v>
          </cell>
          <cell r="O61">
            <v>999</v>
          </cell>
          <cell r="P61">
            <v>999</v>
          </cell>
          <cell r="Q61">
            <v>999</v>
          </cell>
          <cell r="V61" t="str">
            <v>Laos</v>
          </cell>
          <cell r="W61">
            <v>999</v>
          </cell>
        </row>
        <row r="62">
          <cell r="A62" t="str">
            <v>Laos</v>
          </cell>
          <cell r="B62">
            <v>999</v>
          </cell>
          <cell r="C62">
            <v>999</v>
          </cell>
          <cell r="D62">
            <v>999</v>
          </cell>
          <cell r="E62">
            <v>999</v>
          </cell>
          <cell r="F62">
            <v>999</v>
          </cell>
          <cell r="G62">
            <v>999</v>
          </cell>
          <cell r="H62">
            <v>999</v>
          </cell>
          <cell r="I62">
            <v>999</v>
          </cell>
          <cell r="J62">
            <v>999</v>
          </cell>
          <cell r="K62">
            <v>999</v>
          </cell>
          <cell r="L62">
            <v>999</v>
          </cell>
          <cell r="M62">
            <v>999</v>
          </cell>
          <cell r="N62">
            <v>999</v>
          </cell>
          <cell r="O62">
            <v>999</v>
          </cell>
          <cell r="P62">
            <v>999</v>
          </cell>
          <cell r="Q62">
            <v>999</v>
          </cell>
          <cell r="V62" t="str">
            <v>Malaysia</v>
          </cell>
          <cell r="W62">
            <v>999</v>
          </cell>
        </row>
        <row r="63">
          <cell r="A63" t="str">
            <v>Malaysia</v>
          </cell>
          <cell r="B63">
            <v>999</v>
          </cell>
          <cell r="C63">
            <v>999</v>
          </cell>
          <cell r="D63">
            <v>999</v>
          </cell>
          <cell r="E63">
            <v>999</v>
          </cell>
          <cell r="F63">
            <v>999</v>
          </cell>
          <cell r="G63">
            <v>999</v>
          </cell>
          <cell r="H63">
            <v>999</v>
          </cell>
          <cell r="I63">
            <v>999</v>
          </cell>
          <cell r="J63">
            <v>999</v>
          </cell>
          <cell r="K63">
            <v>999</v>
          </cell>
          <cell r="L63">
            <v>999</v>
          </cell>
          <cell r="M63">
            <v>999</v>
          </cell>
          <cell r="N63">
            <v>999</v>
          </cell>
          <cell r="O63">
            <v>999</v>
          </cell>
          <cell r="P63">
            <v>999</v>
          </cell>
          <cell r="Q63">
            <v>999</v>
          </cell>
          <cell r="V63" t="str">
            <v>Myanmar</v>
          </cell>
          <cell r="W63">
            <v>999</v>
          </cell>
        </row>
        <row r="64">
          <cell r="A64" t="str">
            <v>Myanmar</v>
          </cell>
          <cell r="B64">
            <v>999</v>
          </cell>
          <cell r="C64">
            <v>999</v>
          </cell>
          <cell r="D64">
            <v>999</v>
          </cell>
          <cell r="E64">
            <v>999</v>
          </cell>
          <cell r="F64">
            <v>999</v>
          </cell>
          <cell r="G64">
            <v>999</v>
          </cell>
          <cell r="H64">
            <v>999</v>
          </cell>
          <cell r="I64">
            <v>999</v>
          </cell>
          <cell r="J64">
            <v>999</v>
          </cell>
          <cell r="K64">
            <v>999</v>
          </cell>
          <cell r="L64">
            <v>999</v>
          </cell>
          <cell r="M64">
            <v>999</v>
          </cell>
          <cell r="N64">
            <v>999</v>
          </cell>
          <cell r="O64">
            <v>999</v>
          </cell>
          <cell r="P64">
            <v>999</v>
          </cell>
          <cell r="Q64">
            <v>999</v>
          </cell>
          <cell r="V64" t="str">
            <v>ZZUnspecified1</v>
          </cell>
          <cell r="W64">
            <v>999</v>
          </cell>
        </row>
        <row r="65">
          <cell r="A65" t="str">
            <v>ZZUnspecified1</v>
          </cell>
          <cell r="B65">
            <v>999</v>
          </cell>
          <cell r="C65">
            <v>999</v>
          </cell>
          <cell r="D65">
            <v>999</v>
          </cell>
          <cell r="E65">
            <v>999</v>
          </cell>
          <cell r="F65">
            <v>999</v>
          </cell>
          <cell r="G65">
            <v>999</v>
          </cell>
          <cell r="H65">
            <v>999</v>
          </cell>
          <cell r="I65">
            <v>999</v>
          </cell>
          <cell r="J65">
            <v>999</v>
          </cell>
          <cell r="K65">
            <v>999</v>
          </cell>
          <cell r="L65">
            <v>999</v>
          </cell>
          <cell r="M65">
            <v>999</v>
          </cell>
          <cell r="N65">
            <v>999</v>
          </cell>
          <cell r="O65">
            <v>999</v>
          </cell>
          <cell r="P65">
            <v>999</v>
          </cell>
          <cell r="Q65">
            <v>999</v>
          </cell>
          <cell r="V65" t="str">
            <v>Others</v>
          </cell>
          <cell r="W65">
            <v>999</v>
          </cell>
        </row>
        <row r="66">
          <cell r="A66" t="str">
            <v>Others</v>
          </cell>
          <cell r="B66">
            <v>999</v>
          </cell>
          <cell r="C66">
            <v>999</v>
          </cell>
          <cell r="D66">
            <v>999</v>
          </cell>
          <cell r="E66">
            <v>999</v>
          </cell>
          <cell r="F66">
            <v>999</v>
          </cell>
          <cell r="G66">
            <v>999</v>
          </cell>
          <cell r="H66">
            <v>999</v>
          </cell>
          <cell r="I66">
            <v>999</v>
          </cell>
          <cell r="J66">
            <v>999</v>
          </cell>
          <cell r="K66">
            <v>999</v>
          </cell>
          <cell r="L66">
            <v>999</v>
          </cell>
          <cell r="M66">
            <v>999</v>
          </cell>
          <cell r="N66">
            <v>999</v>
          </cell>
          <cell r="O66">
            <v>999</v>
          </cell>
          <cell r="P66">
            <v>999</v>
          </cell>
          <cell r="Q66">
            <v>999</v>
          </cell>
          <cell r="V66" t="str">
            <v>Total</v>
          </cell>
          <cell r="W66">
            <v>999</v>
          </cell>
        </row>
        <row r="67">
          <cell r="A67" t="str">
            <v>Total</v>
          </cell>
          <cell r="B67">
            <v>999</v>
          </cell>
          <cell r="C67">
            <v>999</v>
          </cell>
          <cell r="D67">
            <v>999</v>
          </cell>
          <cell r="E67">
            <v>999</v>
          </cell>
          <cell r="F67">
            <v>999</v>
          </cell>
          <cell r="G67">
            <v>999</v>
          </cell>
          <cell r="H67">
            <v>999</v>
          </cell>
          <cell r="I67">
            <v>999</v>
          </cell>
          <cell r="J67">
            <v>999</v>
          </cell>
          <cell r="K67">
            <v>999</v>
          </cell>
          <cell r="L67">
            <v>999</v>
          </cell>
          <cell r="M67">
            <v>999</v>
          </cell>
          <cell r="N67">
            <v>999</v>
          </cell>
          <cell r="O67">
            <v>999</v>
          </cell>
          <cell r="P67">
            <v>999</v>
          </cell>
          <cell r="Q67">
            <v>999</v>
          </cell>
        </row>
        <row r="69">
          <cell r="A69" t="str">
            <v>Coal take: mt</v>
          </cell>
          <cell r="V69" t="str">
            <v>COAL MUST-TAKE BY COMPANY</v>
          </cell>
        </row>
        <row r="70">
          <cell r="A70" t="str">
            <v xml:space="preserve">Minimum local take </v>
          </cell>
          <cell r="V70" t="str">
            <v>ktce</v>
          </cell>
        </row>
        <row r="71">
          <cell r="B71">
            <v>2000</v>
          </cell>
          <cell r="C71">
            <v>2001</v>
          </cell>
          <cell r="D71">
            <v>2002</v>
          </cell>
          <cell r="E71">
            <v>2003</v>
          </cell>
          <cell r="F71">
            <v>2004</v>
          </cell>
          <cell r="G71">
            <v>2005</v>
          </cell>
          <cell r="H71">
            <v>2006</v>
          </cell>
          <cell r="I71">
            <v>2007</v>
          </cell>
          <cell r="J71">
            <v>2008</v>
          </cell>
          <cell r="K71">
            <v>2009</v>
          </cell>
          <cell r="L71">
            <v>2010</v>
          </cell>
          <cell r="M71">
            <v>2011</v>
          </cell>
          <cell r="N71">
            <v>2012</v>
          </cell>
          <cell r="O71">
            <v>2013</v>
          </cell>
          <cell r="P71">
            <v>2014</v>
          </cell>
          <cell r="Q71">
            <v>2015</v>
          </cell>
          <cell r="W71" t="str">
            <v>min local</v>
          </cell>
          <cell r="X71" t="str">
            <v>max imports</v>
          </cell>
        </row>
        <row r="72">
          <cell r="A72" t="str">
            <v>EGAT</v>
          </cell>
          <cell r="B72">
            <v>999</v>
          </cell>
          <cell r="C72">
            <v>999</v>
          </cell>
          <cell r="D72">
            <v>999</v>
          </cell>
          <cell r="E72">
            <v>999</v>
          </cell>
          <cell r="F72">
            <v>999</v>
          </cell>
          <cell r="G72">
            <v>999</v>
          </cell>
          <cell r="H72">
            <v>999</v>
          </cell>
          <cell r="I72">
            <v>999</v>
          </cell>
          <cell r="J72">
            <v>999</v>
          </cell>
          <cell r="K72">
            <v>999</v>
          </cell>
          <cell r="L72">
            <v>999</v>
          </cell>
          <cell r="M72">
            <v>999</v>
          </cell>
          <cell r="N72">
            <v>999</v>
          </cell>
          <cell r="O72">
            <v>999</v>
          </cell>
          <cell r="P72">
            <v>999</v>
          </cell>
          <cell r="Q72">
            <v>999</v>
          </cell>
          <cell r="V72" t="str">
            <v>EGAT</v>
          </cell>
          <cell r="W72">
            <v>999</v>
          </cell>
          <cell r="X72">
            <v>99999</v>
          </cell>
        </row>
        <row r="73">
          <cell r="A73" t="str">
            <v>EGCO</v>
          </cell>
          <cell r="B73">
            <v>999</v>
          </cell>
          <cell r="C73">
            <v>999</v>
          </cell>
          <cell r="D73">
            <v>999</v>
          </cell>
          <cell r="E73">
            <v>999</v>
          </cell>
          <cell r="F73">
            <v>999</v>
          </cell>
          <cell r="G73">
            <v>999</v>
          </cell>
          <cell r="H73">
            <v>999</v>
          </cell>
          <cell r="I73">
            <v>999</v>
          </cell>
          <cell r="J73">
            <v>999</v>
          </cell>
          <cell r="K73">
            <v>999</v>
          </cell>
          <cell r="L73">
            <v>999</v>
          </cell>
          <cell r="M73">
            <v>999</v>
          </cell>
          <cell r="N73">
            <v>999</v>
          </cell>
          <cell r="O73">
            <v>999</v>
          </cell>
          <cell r="P73">
            <v>999</v>
          </cell>
          <cell r="Q73">
            <v>999</v>
          </cell>
          <cell r="V73" t="str">
            <v>EGCO</v>
          </cell>
          <cell r="W73">
            <v>999</v>
          </cell>
          <cell r="X73">
            <v>99999</v>
          </cell>
        </row>
        <row r="74">
          <cell r="A74" t="str">
            <v>RGCO</v>
          </cell>
          <cell r="B74">
            <v>999</v>
          </cell>
          <cell r="C74">
            <v>999</v>
          </cell>
          <cell r="D74">
            <v>999</v>
          </cell>
          <cell r="E74">
            <v>999</v>
          </cell>
          <cell r="F74">
            <v>999</v>
          </cell>
          <cell r="G74">
            <v>999</v>
          </cell>
          <cell r="H74">
            <v>999</v>
          </cell>
          <cell r="I74">
            <v>999</v>
          </cell>
          <cell r="J74">
            <v>999</v>
          </cell>
          <cell r="K74">
            <v>999</v>
          </cell>
          <cell r="L74">
            <v>999</v>
          </cell>
          <cell r="M74">
            <v>999</v>
          </cell>
          <cell r="N74">
            <v>999</v>
          </cell>
          <cell r="O74">
            <v>999</v>
          </cell>
          <cell r="P74">
            <v>999</v>
          </cell>
          <cell r="Q74">
            <v>999</v>
          </cell>
          <cell r="V74" t="str">
            <v>RGCO</v>
          </cell>
          <cell r="W74">
            <v>999</v>
          </cell>
          <cell r="X74">
            <v>99999</v>
          </cell>
        </row>
        <row r="75">
          <cell r="A75" t="str">
            <v>Tractebel</v>
          </cell>
          <cell r="B75">
            <v>999</v>
          </cell>
          <cell r="C75">
            <v>999</v>
          </cell>
          <cell r="D75">
            <v>999</v>
          </cell>
          <cell r="E75">
            <v>999</v>
          </cell>
          <cell r="F75">
            <v>999</v>
          </cell>
          <cell r="G75">
            <v>999</v>
          </cell>
          <cell r="H75">
            <v>999</v>
          </cell>
          <cell r="I75">
            <v>999</v>
          </cell>
          <cell r="J75">
            <v>999</v>
          </cell>
          <cell r="K75">
            <v>999</v>
          </cell>
          <cell r="L75">
            <v>999</v>
          </cell>
          <cell r="M75">
            <v>999</v>
          </cell>
          <cell r="N75">
            <v>999</v>
          </cell>
          <cell r="O75">
            <v>999</v>
          </cell>
          <cell r="P75">
            <v>999</v>
          </cell>
          <cell r="Q75">
            <v>999</v>
          </cell>
          <cell r="V75" t="str">
            <v>Tractebel</v>
          </cell>
          <cell r="W75">
            <v>999</v>
          </cell>
          <cell r="X75">
            <v>99999</v>
          </cell>
        </row>
        <row r="76">
          <cell r="A76" t="str">
            <v>IPP</v>
          </cell>
          <cell r="B76">
            <v>999</v>
          </cell>
          <cell r="C76">
            <v>999</v>
          </cell>
          <cell r="D76">
            <v>999</v>
          </cell>
          <cell r="E76">
            <v>999</v>
          </cell>
          <cell r="F76">
            <v>999</v>
          </cell>
          <cell r="G76">
            <v>999</v>
          </cell>
          <cell r="H76">
            <v>999</v>
          </cell>
          <cell r="I76">
            <v>999</v>
          </cell>
          <cell r="J76">
            <v>999</v>
          </cell>
          <cell r="K76">
            <v>999</v>
          </cell>
          <cell r="L76">
            <v>999</v>
          </cell>
          <cell r="M76">
            <v>999</v>
          </cell>
          <cell r="N76">
            <v>999</v>
          </cell>
          <cell r="O76">
            <v>999</v>
          </cell>
          <cell r="P76">
            <v>999</v>
          </cell>
          <cell r="Q76">
            <v>999</v>
          </cell>
          <cell r="V76" t="str">
            <v>IPP</v>
          </cell>
          <cell r="W76">
            <v>999</v>
          </cell>
          <cell r="X76">
            <v>99999</v>
          </cell>
        </row>
        <row r="77">
          <cell r="A77" t="str">
            <v>SPP</v>
          </cell>
          <cell r="B77">
            <v>999</v>
          </cell>
          <cell r="C77">
            <v>999</v>
          </cell>
          <cell r="D77">
            <v>999</v>
          </cell>
          <cell r="E77">
            <v>999</v>
          </cell>
          <cell r="F77">
            <v>999</v>
          </cell>
          <cell r="G77">
            <v>999</v>
          </cell>
          <cell r="H77">
            <v>999</v>
          </cell>
          <cell r="I77">
            <v>999</v>
          </cell>
          <cell r="J77">
            <v>999</v>
          </cell>
          <cell r="K77">
            <v>999</v>
          </cell>
          <cell r="L77">
            <v>999</v>
          </cell>
          <cell r="M77">
            <v>999</v>
          </cell>
          <cell r="N77">
            <v>999</v>
          </cell>
          <cell r="O77">
            <v>999</v>
          </cell>
          <cell r="P77">
            <v>999</v>
          </cell>
          <cell r="Q77">
            <v>999</v>
          </cell>
          <cell r="V77" t="str">
            <v>SPP</v>
          </cell>
          <cell r="W77">
            <v>999</v>
          </cell>
          <cell r="X77">
            <v>99999</v>
          </cell>
        </row>
        <row r="78">
          <cell r="A78" t="str">
            <v>Other Thai</v>
          </cell>
          <cell r="B78">
            <v>999</v>
          </cell>
          <cell r="C78">
            <v>999</v>
          </cell>
          <cell r="D78">
            <v>999</v>
          </cell>
          <cell r="E78">
            <v>999</v>
          </cell>
          <cell r="F78">
            <v>999</v>
          </cell>
          <cell r="G78">
            <v>999</v>
          </cell>
          <cell r="H78">
            <v>999</v>
          </cell>
          <cell r="I78">
            <v>999</v>
          </cell>
          <cell r="J78">
            <v>999</v>
          </cell>
          <cell r="K78">
            <v>999</v>
          </cell>
          <cell r="L78">
            <v>999</v>
          </cell>
          <cell r="M78">
            <v>999</v>
          </cell>
          <cell r="N78">
            <v>999</v>
          </cell>
          <cell r="O78">
            <v>999</v>
          </cell>
          <cell r="P78">
            <v>999</v>
          </cell>
          <cell r="Q78">
            <v>999</v>
          </cell>
          <cell r="V78" t="str">
            <v>Other Thai</v>
          </cell>
          <cell r="W78">
            <v>999</v>
          </cell>
          <cell r="X78">
            <v>99999</v>
          </cell>
        </row>
        <row r="79">
          <cell r="A79" t="str">
            <v>Laos</v>
          </cell>
          <cell r="B79">
            <v>999</v>
          </cell>
          <cell r="C79">
            <v>999</v>
          </cell>
          <cell r="D79">
            <v>999</v>
          </cell>
          <cell r="E79">
            <v>999</v>
          </cell>
          <cell r="F79">
            <v>999</v>
          </cell>
          <cell r="G79">
            <v>999</v>
          </cell>
          <cell r="H79">
            <v>999</v>
          </cell>
          <cell r="I79">
            <v>999</v>
          </cell>
          <cell r="J79">
            <v>999</v>
          </cell>
          <cell r="K79">
            <v>999</v>
          </cell>
          <cell r="L79">
            <v>999</v>
          </cell>
          <cell r="M79">
            <v>999</v>
          </cell>
          <cell r="N79">
            <v>999</v>
          </cell>
          <cell r="O79">
            <v>999</v>
          </cell>
          <cell r="P79">
            <v>999</v>
          </cell>
          <cell r="Q79">
            <v>999</v>
          </cell>
          <cell r="V79" t="str">
            <v>Laos</v>
          </cell>
          <cell r="W79">
            <v>999</v>
          </cell>
          <cell r="X79">
            <v>99999</v>
          </cell>
        </row>
        <row r="80">
          <cell r="A80" t="str">
            <v>Malaysia</v>
          </cell>
          <cell r="B80">
            <v>999</v>
          </cell>
          <cell r="C80">
            <v>999</v>
          </cell>
          <cell r="D80">
            <v>999</v>
          </cell>
          <cell r="E80">
            <v>999</v>
          </cell>
          <cell r="F80">
            <v>999</v>
          </cell>
          <cell r="G80">
            <v>999</v>
          </cell>
          <cell r="H80">
            <v>999</v>
          </cell>
          <cell r="I80">
            <v>999</v>
          </cell>
          <cell r="J80">
            <v>999</v>
          </cell>
          <cell r="K80">
            <v>999</v>
          </cell>
          <cell r="L80">
            <v>999</v>
          </cell>
          <cell r="M80">
            <v>999</v>
          </cell>
          <cell r="N80">
            <v>999</v>
          </cell>
          <cell r="O80">
            <v>999</v>
          </cell>
          <cell r="P80">
            <v>999</v>
          </cell>
          <cell r="Q80">
            <v>999</v>
          </cell>
          <cell r="V80" t="str">
            <v>Malaysia</v>
          </cell>
          <cell r="W80">
            <v>999</v>
          </cell>
          <cell r="X80">
            <v>99999</v>
          </cell>
        </row>
        <row r="81">
          <cell r="A81" t="str">
            <v>Myanmar</v>
          </cell>
          <cell r="B81">
            <v>999</v>
          </cell>
          <cell r="C81">
            <v>999</v>
          </cell>
          <cell r="D81">
            <v>999</v>
          </cell>
          <cell r="E81">
            <v>999</v>
          </cell>
          <cell r="F81">
            <v>999</v>
          </cell>
          <cell r="G81">
            <v>999</v>
          </cell>
          <cell r="H81">
            <v>999</v>
          </cell>
          <cell r="I81">
            <v>999</v>
          </cell>
          <cell r="J81">
            <v>999</v>
          </cell>
          <cell r="K81">
            <v>999</v>
          </cell>
          <cell r="L81">
            <v>999</v>
          </cell>
          <cell r="M81">
            <v>999</v>
          </cell>
          <cell r="N81">
            <v>999</v>
          </cell>
          <cell r="O81">
            <v>999</v>
          </cell>
          <cell r="P81">
            <v>999</v>
          </cell>
          <cell r="Q81">
            <v>999</v>
          </cell>
          <cell r="V81" t="str">
            <v>Myanmar</v>
          </cell>
          <cell r="W81">
            <v>999</v>
          </cell>
          <cell r="X81">
            <v>99999</v>
          </cell>
        </row>
        <row r="82">
          <cell r="A82" t="str">
            <v>ZZUnspecified1</v>
          </cell>
          <cell r="B82">
            <v>999</v>
          </cell>
          <cell r="C82">
            <v>999</v>
          </cell>
          <cell r="D82">
            <v>999</v>
          </cell>
          <cell r="E82">
            <v>999</v>
          </cell>
          <cell r="F82">
            <v>999</v>
          </cell>
          <cell r="G82">
            <v>999</v>
          </cell>
          <cell r="H82">
            <v>999</v>
          </cell>
          <cell r="I82">
            <v>999</v>
          </cell>
          <cell r="J82">
            <v>999</v>
          </cell>
          <cell r="K82">
            <v>999</v>
          </cell>
          <cell r="L82">
            <v>999</v>
          </cell>
          <cell r="M82">
            <v>999</v>
          </cell>
          <cell r="N82">
            <v>999</v>
          </cell>
          <cell r="O82">
            <v>999</v>
          </cell>
          <cell r="P82">
            <v>999</v>
          </cell>
          <cell r="Q82">
            <v>999</v>
          </cell>
          <cell r="V82" t="str">
            <v>ZZUnspecified1</v>
          </cell>
          <cell r="W82">
            <v>999</v>
          </cell>
          <cell r="X82">
            <v>99999</v>
          </cell>
        </row>
        <row r="83">
          <cell r="A83" t="str">
            <v>Others</v>
          </cell>
          <cell r="B83">
            <v>999</v>
          </cell>
          <cell r="C83">
            <v>999</v>
          </cell>
          <cell r="D83">
            <v>999</v>
          </cell>
          <cell r="E83">
            <v>999</v>
          </cell>
          <cell r="F83">
            <v>999</v>
          </cell>
          <cell r="G83">
            <v>999</v>
          </cell>
          <cell r="H83">
            <v>999</v>
          </cell>
          <cell r="I83">
            <v>999</v>
          </cell>
          <cell r="J83">
            <v>999</v>
          </cell>
          <cell r="K83">
            <v>999</v>
          </cell>
          <cell r="L83">
            <v>999</v>
          </cell>
          <cell r="M83">
            <v>999</v>
          </cell>
          <cell r="N83">
            <v>999</v>
          </cell>
          <cell r="O83">
            <v>999</v>
          </cell>
          <cell r="P83">
            <v>999</v>
          </cell>
          <cell r="Q83">
            <v>999</v>
          </cell>
          <cell r="V83" t="str">
            <v>Others</v>
          </cell>
          <cell r="W83">
            <v>999</v>
          </cell>
          <cell r="X83">
            <v>99999</v>
          </cell>
        </row>
        <row r="84">
          <cell r="A84" t="str">
            <v>Total</v>
          </cell>
          <cell r="B84">
            <v>999</v>
          </cell>
          <cell r="C84">
            <v>999</v>
          </cell>
          <cell r="D84">
            <v>999</v>
          </cell>
          <cell r="E84">
            <v>999</v>
          </cell>
          <cell r="F84">
            <v>999</v>
          </cell>
          <cell r="G84">
            <v>999</v>
          </cell>
          <cell r="H84">
            <v>999</v>
          </cell>
          <cell r="I84">
            <v>999</v>
          </cell>
          <cell r="J84">
            <v>999</v>
          </cell>
          <cell r="K84">
            <v>999</v>
          </cell>
          <cell r="L84">
            <v>999</v>
          </cell>
          <cell r="M84">
            <v>999</v>
          </cell>
          <cell r="N84">
            <v>999</v>
          </cell>
          <cell r="O84">
            <v>999</v>
          </cell>
          <cell r="P84">
            <v>999</v>
          </cell>
          <cell r="Q84">
            <v>999</v>
          </cell>
          <cell r="V84" t="str">
            <v>Total</v>
          </cell>
          <cell r="W84">
            <v>999</v>
          </cell>
          <cell r="X84">
            <v>99999</v>
          </cell>
        </row>
        <row r="86">
          <cell r="A86" t="str">
            <v xml:space="preserve">Maximum imports take </v>
          </cell>
        </row>
        <row r="87">
          <cell r="B87">
            <v>2000</v>
          </cell>
          <cell r="C87">
            <v>2001</v>
          </cell>
          <cell r="D87">
            <v>2002</v>
          </cell>
          <cell r="E87">
            <v>2003</v>
          </cell>
          <cell r="F87">
            <v>2004</v>
          </cell>
          <cell r="G87">
            <v>2005</v>
          </cell>
          <cell r="H87">
            <v>2006</v>
          </cell>
          <cell r="I87">
            <v>2007</v>
          </cell>
          <cell r="J87">
            <v>2008</v>
          </cell>
          <cell r="K87">
            <v>2009</v>
          </cell>
          <cell r="L87">
            <v>2010</v>
          </cell>
          <cell r="M87">
            <v>2011</v>
          </cell>
          <cell r="N87">
            <v>2012</v>
          </cell>
          <cell r="O87">
            <v>2013</v>
          </cell>
          <cell r="P87">
            <v>2014</v>
          </cell>
          <cell r="Q87">
            <v>2015</v>
          </cell>
          <cell r="V87" t="str">
            <v>Max and min gas take: TWh</v>
          </cell>
        </row>
        <row r="88">
          <cell r="A88" t="str">
            <v>EGAT</v>
          </cell>
          <cell r="B88">
            <v>99999</v>
          </cell>
          <cell r="C88">
            <v>99999</v>
          </cell>
          <cell r="D88">
            <v>99999</v>
          </cell>
          <cell r="E88">
            <v>99999</v>
          </cell>
          <cell r="F88">
            <v>99999</v>
          </cell>
          <cell r="G88">
            <v>99999</v>
          </cell>
          <cell r="H88">
            <v>99999</v>
          </cell>
          <cell r="I88">
            <v>99999</v>
          </cell>
          <cell r="J88">
            <v>99999</v>
          </cell>
          <cell r="K88">
            <v>99999</v>
          </cell>
          <cell r="L88">
            <v>99999</v>
          </cell>
          <cell r="M88">
            <v>99999</v>
          </cell>
          <cell r="N88">
            <v>99999</v>
          </cell>
          <cell r="O88">
            <v>99999</v>
          </cell>
          <cell r="P88">
            <v>99999</v>
          </cell>
          <cell r="Q88">
            <v>99999</v>
          </cell>
          <cell r="W88" t="str">
            <v>min &amp; max gas</v>
          </cell>
        </row>
        <row r="89">
          <cell r="A89" t="str">
            <v>EGCO</v>
          </cell>
          <cell r="B89">
            <v>99999</v>
          </cell>
          <cell r="C89">
            <v>99999</v>
          </cell>
          <cell r="D89">
            <v>99999</v>
          </cell>
          <cell r="E89">
            <v>99999</v>
          </cell>
          <cell r="F89">
            <v>99999</v>
          </cell>
          <cell r="G89">
            <v>99999</v>
          </cell>
          <cell r="H89">
            <v>99999</v>
          </cell>
          <cell r="I89">
            <v>99999</v>
          </cell>
          <cell r="J89">
            <v>99999</v>
          </cell>
          <cell r="K89">
            <v>99999</v>
          </cell>
          <cell r="L89">
            <v>99999</v>
          </cell>
          <cell r="M89">
            <v>99999</v>
          </cell>
          <cell r="N89">
            <v>99999</v>
          </cell>
          <cell r="O89">
            <v>99999</v>
          </cell>
          <cell r="P89">
            <v>99999</v>
          </cell>
          <cell r="Q89">
            <v>99999</v>
          </cell>
          <cell r="V89" t="str">
            <v>EGAT</v>
          </cell>
          <cell r="W89">
            <v>0</v>
          </cell>
          <cell r="X89">
            <v>999</v>
          </cell>
        </row>
        <row r="90">
          <cell r="A90" t="str">
            <v>RGCO</v>
          </cell>
          <cell r="B90">
            <v>99999</v>
          </cell>
          <cell r="C90">
            <v>99999</v>
          </cell>
          <cell r="D90">
            <v>99999</v>
          </cell>
          <cell r="E90">
            <v>99999</v>
          </cell>
          <cell r="F90">
            <v>99999</v>
          </cell>
          <cell r="G90">
            <v>99999</v>
          </cell>
          <cell r="H90">
            <v>99999</v>
          </cell>
          <cell r="I90">
            <v>99999</v>
          </cell>
          <cell r="J90">
            <v>99999</v>
          </cell>
          <cell r="K90">
            <v>99999</v>
          </cell>
          <cell r="L90">
            <v>99999</v>
          </cell>
          <cell r="M90">
            <v>99999</v>
          </cell>
          <cell r="N90">
            <v>99999</v>
          </cell>
          <cell r="O90">
            <v>99999</v>
          </cell>
          <cell r="P90">
            <v>99999</v>
          </cell>
          <cell r="Q90">
            <v>99999</v>
          </cell>
          <cell r="V90" t="str">
            <v>EGCO</v>
          </cell>
          <cell r="W90">
            <v>0</v>
          </cell>
          <cell r="X90">
            <v>999</v>
          </cell>
        </row>
        <row r="91">
          <cell r="A91" t="str">
            <v>Tractebel</v>
          </cell>
          <cell r="B91">
            <v>99999</v>
          </cell>
          <cell r="C91">
            <v>99999</v>
          </cell>
          <cell r="D91">
            <v>99999</v>
          </cell>
          <cell r="E91">
            <v>99999</v>
          </cell>
          <cell r="F91">
            <v>99999</v>
          </cell>
          <cell r="G91">
            <v>99999</v>
          </cell>
          <cell r="H91">
            <v>99999</v>
          </cell>
          <cell r="I91">
            <v>99999</v>
          </cell>
          <cell r="J91">
            <v>99999</v>
          </cell>
          <cell r="K91">
            <v>99999</v>
          </cell>
          <cell r="L91">
            <v>99999</v>
          </cell>
          <cell r="M91">
            <v>99999</v>
          </cell>
          <cell r="N91">
            <v>99999</v>
          </cell>
          <cell r="O91">
            <v>99999</v>
          </cell>
          <cell r="P91">
            <v>99999</v>
          </cell>
          <cell r="Q91">
            <v>99999</v>
          </cell>
          <cell r="V91" t="str">
            <v>RGCO</v>
          </cell>
          <cell r="W91">
            <v>0</v>
          </cell>
          <cell r="X91">
            <v>999</v>
          </cell>
        </row>
        <row r="92">
          <cell r="A92" t="str">
            <v>IPP</v>
          </cell>
          <cell r="B92">
            <v>99999</v>
          </cell>
          <cell r="C92">
            <v>99999</v>
          </cell>
          <cell r="D92">
            <v>99999</v>
          </cell>
          <cell r="E92">
            <v>99999</v>
          </cell>
          <cell r="F92">
            <v>99999</v>
          </cell>
          <cell r="G92">
            <v>99999</v>
          </cell>
          <cell r="H92">
            <v>99999</v>
          </cell>
          <cell r="I92">
            <v>99999</v>
          </cell>
          <cell r="J92">
            <v>99999</v>
          </cell>
          <cell r="K92">
            <v>99999</v>
          </cell>
          <cell r="L92">
            <v>99999</v>
          </cell>
          <cell r="M92">
            <v>99999</v>
          </cell>
          <cell r="N92">
            <v>99999</v>
          </cell>
          <cell r="O92">
            <v>99999</v>
          </cell>
          <cell r="P92">
            <v>99999</v>
          </cell>
          <cell r="Q92">
            <v>99999</v>
          </cell>
          <cell r="V92" t="str">
            <v>Tractebel</v>
          </cell>
          <cell r="W92">
            <v>0</v>
          </cell>
          <cell r="X92">
            <v>999</v>
          </cell>
        </row>
        <row r="93">
          <cell r="A93" t="str">
            <v>SPP</v>
          </cell>
          <cell r="B93">
            <v>99999</v>
          </cell>
          <cell r="C93">
            <v>99999</v>
          </cell>
          <cell r="D93">
            <v>99999</v>
          </cell>
          <cell r="E93">
            <v>99999</v>
          </cell>
          <cell r="F93">
            <v>99999</v>
          </cell>
          <cell r="G93">
            <v>99999</v>
          </cell>
          <cell r="H93">
            <v>99999</v>
          </cell>
          <cell r="I93">
            <v>99999</v>
          </cell>
          <cell r="J93">
            <v>99999</v>
          </cell>
          <cell r="K93">
            <v>99999</v>
          </cell>
          <cell r="L93">
            <v>99999</v>
          </cell>
          <cell r="M93">
            <v>99999</v>
          </cell>
          <cell r="N93">
            <v>99999</v>
          </cell>
          <cell r="O93">
            <v>99999</v>
          </cell>
          <cell r="P93">
            <v>99999</v>
          </cell>
          <cell r="Q93">
            <v>99999</v>
          </cell>
          <cell r="V93" t="str">
            <v>IPP</v>
          </cell>
          <cell r="W93">
            <v>0</v>
          </cell>
          <cell r="X93">
            <v>999</v>
          </cell>
        </row>
        <row r="94">
          <cell r="A94" t="str">
            <v>Other Thai</v>
          </cell>
          <cell r="B94">
            <v>99999</v>
          </cell>
          <cell r="C94">
            <v>99999</v>
          </cell>
          <cell r="D94">
            <v>99999</v>
          </cell>
          <cell r="E94">
            <v>99999</v>
          </cell>
          <cell r="F94">
            <v>99999</v>
          </cell>
          <cell r="G94">
            <v>99999</v>
          </cell>
          <cell r="H94">
            <v>99999</v>
          </cell>
          <cell r="I94">
            <v>99999</v>
          </cell>
          <cell r="J94">
            <v>99999</v>
          </cell>
          <cell r="K94">
            <v>99999</v>
          </cell>
          <cell r="L94">
            <v>99999</v>
          </cell>
          <cell r="M94">
            <v>99999</v>
          </cell>
          <cell r="N94">
            <v>99999</v>
          </cell>
          <cell r="O94">
            <v>99999</v>
          </cell>
          <cell r="P94">
            <v>99999</v>
          </cell>
          <cell r="Q94">
            <v>99999</v>
          </cell>
          <cell r="V94" t="str">
            <v>SPP</v>
          </cell>
          <cell r="W94">
            <v>0</v>
          </cell>
          <cell r="X94">
            <v>999</v>
          </cell>
        </row>
        <row r="95">
          <cell r="A95" t="str">
            <v>Laos</v>
          </cell>
          <cell r="B95">
            <v>99999</v>
          </cell>
          <cell r="C95">
            <v>99999</v>
          </cell>
          <cell r="D95">
            <v>99999</v>
          </cell>
          <cell r="E95">
            <v>99999</v>
          </cell>
          <cell r="F95">
            <v>99999</v>
          </cell>
          <cell r="G95">
            <v>99999</v>
          </cell>
          <cell r="H95">
            <v>99999</v>
          </cell>
          <cell r="I95">
            <v>99999</v>
          </cell>
          <cell r="J95">
            <v>99999</v>
          </cell>
          <cell r="K95">
            <v>99999</v>
          </cell>
          <cell r="L95">
            <v>99999</v>
          </cell>
          <cell r="M95">
            <v>99999</v>
          </cell>
          <cell r="N95">
            <v>99999</v>
          </cell>
          <cell r="O95">
            <v>99999</v>
          </cell>
          <cell r="P95">
            <v>99999</v>
          </cell>
          <cell r="Q95">
            <v>99999</v>
          </cell>
          <cell r="V95" t="str">
            <v>Other Thai</v>
          </cell>
          <cell r="W95">
            <v>0</v>
          </cell>
          <cell r="X95">
            <v>999</v>
          </cell>
        </row>
        <row r="96">
          <cell r="A96" t="str">
            <v>Malaysia</v>
          </cell>
          <cell r="B96">
            <v>99999</v>
          </cell>
          <cell r="C96">
            <v>99999</v>
          </cell>
          <cell r="D96">
            <v>99999</v>
          </cell>
          <cell r="E96">
            <v>99999</v>
          </cell>
          <cell r="F96">
            <v>99999</v>
          </cell>
          <cell r="G96">
            <v>99999</v>
          </cell>
          <cell r="H96">
            <v>99999</v>
          </cell>
          <cell r="I96">
            <v>99999</v>
          </cell>
          <cell r="J96">
            <v>99999</v>
          </cell>
          <cell r="K96">
            <v>99999</v>
          </cell>
          <cell r="L96">
            <v>99999</v>
          </cell>
          <cell r="M96">
            <v>99999</v>
          </cell>
          <cell r="N96">
            <v>99999</v>
          </cell>
          <cell r="O96">
            <v>99999</v>
          </cell>
          <cell r="P96">
            <v>99999</v>
          </cell>
          <cell r="Q96">
            <v>99999</v>
          </cell>
          <cell r="V96" t="str">
            <v>Laos</v>
          </cell>
          <cell r="W96">
            <v>0</v>
          </cell>
          <cell r="X96">
            <v>999</v>
          </cell>
        </row>
        <row r="97">
          <cell r="A97" t="str">
            <v>Myanmar</v>
          </cell>
          <cell r="B97">
            <v>99999</v>
          </cell>
          <cell r="C97">
            <v>99999</v>
          </cell>
          <cell r="D97">
            <v>99999</v>
          </cell>
          <cell r="E97">
            <v>99999</v>
          </cell>
          <cell r="F97">
            <v>99999</v>
          </cell>
          <cell r="G97">
            <v>99999</v>
          </cell>
          <cell r="H97">
            <v>99999</v>
          </cell>
          <cell r="I97">
            <v>99999</v>
          </cell>
          <cell r="J97">
            <v>99999</v>
          </cell>
          <cell r="K97">
            <v>99999</v>
          </cell>
          <cell r="L97">
            <v>99999</v>
          </cell>
          <cell r="M97">
            <v>99999</v>
          </cell>
          <cell r="N97">
            <v>99999</v>
          </cell>
          <cell r="O97">
            <v>99999</v>
          </cell>
          <cell r="P97">
            <v>99999</v>
          </cell>
          <cell r="Q97">
            <v>99999</v>
          </cell>
          <cell r="V97" t="str">
            <v>Malaysia</v>
          </cell>
          <cell r="W97">
            <v>0</v>
          </cell>
          <cell r="X97">
            <v>999</v>
          </cell>
        </row>
        <row r="98">
          <cell r="A98" t="str">
            <v>ZZUnspecified1</v>
          </cell>
          <cell r="B98">
            <v>99999</v>
          </cell>
          <cell r="C98">
            <v>99999</v>
          </cell>
          <cell r="D98">
            <v>99999</v>
          </cell>
          <cell r="E98">
            <v>99999</v>
          </cell>
          <cell r="F98">
            <v>99999</v>
          </cell>
          <cell r="G98">
            <v>99999</v>
          </cell>
          <cell r="H98">
            <v>99999</v>
          </cell>
          <cell r="I98">
            <v>99999</v>
          </cell>
          <cell r="J98">
            <v>99999</v>
          </cell>
          <cell r="K98">
            <v>99999</v>
          </cell>
          <cell r="L98">
            <v>99999</v>
          </cell>
          <cell r="M98">
            <v>99999</v>
          </cell>
          <cell r="N98">
            <v>99999</v>
          </cell>
          <cell r="O98">
            <v>99999</v>
          </cell>
          <cell r="P98">
            <v>99999</v>
          </cell>
          <cell r="Q98">
            <v>99999</v>
          </cell>
          <cell r="V98" t="str">
            <v>Myanmar</v>
          </cell>
          <cell r="W98">
            <v>0</v>
          </cell>
          <cell r="X98">
            <v>999</v>
          </cell>
        </row>
        <row r="99">
          <cell r="A99" t="str">
            <v>Others</v>
          </cell>
          <cell r="B99">
            <v>99999</v>
          </cell>
          <cell r="C99">
            <v>99999</v>
          </cell>
          <cell r="D99">
            <v>99999</v>
          </cell>
          <cell r="E99">
            <v>99999</v>
          </cell>
          <cell r="F99">
            <v>99999</v>
          </cell>
          <cell r="G99">
            <v>99999</v>
          </cell>
          <cell r="H99">
            <v>99999</v>
          </cell>
          <cell r="I99">
            <v>99999</v>
          </cell>
          <cell r="J99">
            <v>99999</v>
          </cell>
          <cell r="K99">
            <v>99999</v>
          </cell>
          <cell r="L99">
            <v>99999</v>
          </cell>
          <cell r="M99">
            <v>99999</v>
          </cell>
          <cell r="N99">
            <v>99999</v>
          </cell>
          <cell r="O99">
            <v>99999</v>
          </cell>
          <cell r="P99">
            <v>99999</v>
          </cell>
          <cell r="Q99">
            <v>99999</v>
          </cell>
          <cell r="V99" t="str">
            <v>ZZUnspecified1</v>
          </cell>
          <cell r="W99">
            <v>0</v>
          </cell>
          <cell r="X99">
            <v>999</v>
          </cell>
        </row>
        <row r="100">
          <cell r="A100" t="str">
            <v>Total</v>
          </cell>
          <cell r="B100">
            <v>99999</v>
          </cell>
          <cell r="C100">
            <v>99999</v>
          </cell>
          <cell r="D100">
            <v>99999</v>
          </cell>
          <cell r="E100">
            <v>99999</v>
          </cell>
          <cell r="F100">
            <v>99999</v>
          </cell>
          <cell r="G100">
            <v>99999</v>
          </cell>
          <cell r="H100">
            <v>99999</v>
          </cell>
          <cell r="I100">
            <v>99999</v>
          </cell>
          <cell r="J100">
            <v>99999</v>
          </cell>
          <cell r="K100">
            <v>99999</v>
          </cell>
          <cell r="L100">
            <v>99999</v>
          </cell>
          <cell r="M100">
            <v>99999</v>
          </cell>
          <cell r="N100">
            <v>99999</v>
          </cell>
          <cell r="O100">
            <v>99999</v>
          </cell>
          <cell r="P100">
            <v>99999</v>
          </cell>
          <cell r="Q100">
            <v>99999</v>
          </cell>
          <cell r="V100" t="str">
            <v>Others</v>
          </cell>
          <cell r="W100">
            <v>0</v>
          </cell>
          <cell r="X100">
            <v>999</v>
          </cell>
        </row>
        <row r="101">
          <cell r="V101" t="str">
            <v>Total</v>
          </cell>
          <cell r="W101">
            <v>0</v>
          </cell>
          <cell r="X101">
            <v>999</v>
          </cell>
        </row>
        <row r="102">
          <cell r="A102" t="str">
            <v>Gas take: TWh</v>
          </cell>
        </row>
        <row r="103">
          <cell r="A103" t="str">
            <v xml:space="preserve">Minimum gas take </v>
          </cell>
        </row>
        <row r="104">
          <cell r="B104">
            <v>2000</v>
          </cell>
          <cell r="C104">
            <v>2001</v>
          </cell>
          <cell r="D104">
            <v>2002</v>
          </cell>
          <cell r="E104">
            <v>2003</v>
          </cell>
          <cell r="F104">
            <v>2004</v>
          </cell>
          <cell r="G104">
            <v>2005</v>
          </cell>
          <cell r="H104">
            <v>2006</v>
          </cell>
          <cell r="I104">
            <v>2007</v>
          </cell>
          <cell r="J104">
            <v>2008</v>
          </cell>
          <cell r="K104">
            <v>2009</v>
          </cell>
          <cell r="L104">
            <v>2010</v>
          </cell>
          <cell r="M104">
            <v>2011</v>
          </cell>
          <cell r="N104">
            <v>2012</v>
          </cell>
          <cell r="O104">
            <v>2013</v>
          </cell>
          <cell r="P104">
            <v>2014</v>
          </cell>
          <cell r="Q104">
            <v>2015</v>
          </cell>
        </row>
        <row r="105">
          <cell r="A105" t="str">
            <v>EGAT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V105" t="str">
            <v xml:space="preserve">LIGNITE MUST-TAKE BY COMPANY </v>
          </cell>
        </row>
        <row r="106">
          <cell r="A106" t="str">
            <v>EGC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V106" t="str">
            <v>ktce</v>
          </cell>
        </row>
        <row r="107">
          <cell r="A107" t="str">
            <v>RGCO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W107" t="str">
            <v>min lignite</v>
          </cell>
          <cell r="X107" t="str">
            <v>max lignite</v>
          </cell>
        </row>
        <row r="108">
          <cell r="A108" t="str">
            <v>Tractebel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V108" t="str">
            <v>EGAT</v>
          </cell>
          <cell r="W108">
            <v>0</v>
          </cell>
          <cell r="X108">
            <v>99999</v>
          </cell>
        </row>
        <row r="109">
          <cell r="A109" t="str">
            <v>IPP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V109" t="str">
            <v>EGCO</v>
          </cell>
          <cell r="W109">
            <v>0</v>
          </cell>
          <cell r="X109">
            <v>99999</v>
          </cell>
        </row>
        <row r="110">
          <cell r="A110" t="str">
            <v>SPP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V110" t="str">
            <v>RGCO</v>
          </cell>
          <cell r="W110">
            <v>0</v>
          </cell>
          <cell r="X110">
            <v>99999</v>
          </cell>
        </row>
        <row r="111">
          <cell r="A111" t="str">
            <v>Other Thai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V111" t="str">
            <v>Tractebel</v>
          </cell>
          <cell r="W111">
            <v>0</v>
          </cell>
          <cell r="X111">
            <v>99999</v>
          </cell>
        </row>
        <row r="112">
          <cell r="A112" t="str">
            <v>Laos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V112" t="str">
            <v>IPP</v>
          </cell>
          <cell r="W112">
            <v>0</v>
          </cell>
          <cell r="X112">
            <v>99999</v>
          </cell>
        </row>
        <row r="113">
          <cell r="A113" t="str">
            <v>Malaysi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V113" t="str">
            <v>SPP</v>
          </cell>
          <cell r="W113">
            <v>0</v>
          </cell>
          <cell r="X113">
            <v>99999</v>
          </cell>
        </row>
        <row r="114">
          <cell r="A114" t="str">
            <v>Myanmar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V114" t="str">
            <v>Other Thai</v>
          </cell>
          <cell r="W114">
            <v>0</v>
          </cell>
          <cell r="X114">
            <v>99999</v>
          </cell>
        </row>
        <row r="115">
          <cell r="A115" t="str">
            <v>ZZUnspecified1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V115" t="str">
            <v>Laos</v>
          </cell>
          <cell r="W115">
            <v>0</v>
          </cell>
          <cell r="X115">
            <v>99999</v>
          </cell>
        </row>
        <row r="116">
          <cell r="A116" t="str">
            <v>Other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V116" t="str">
            <v>Malaysia</v>
          </cell>
          <cell r="W116">
            <v>0</v>
          </cell>
          <cell r="X116">
            <v>99999</v>
          </cell>
        </row>
        <row r="117">
          <cell r="A117" t="str">
            <v>Total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V117" t="str">
            <v>Myanmar</v>
          </cell>
          <cell r="W117">
            <v>0</v>
          </cell>
          <cell r="X117">
            <v>99999</v>
          </cell>
        </row>
        <row r="118">
          <cell r="V118" t="str">
            <v>ZZUnspecified1</v>
          </cell>
          <cell r="W118">
            <v>0</v>
          </cell>
          <cell r="X118">
            <v>99999</v>
          </cell>
        </row>
        <row r="119">
          <cell r="A119" t="str">
            <v xml:space="preserve">Maximum gas take </v>
          </cell>
          <cell r="V119" t="str">
            <v>Others</v>
          </cell>
          <cell r="W119">
            <v>0</v>
          </cell>
          <cell r="X119">
            <v>99999</v>
          </cell>
        </row>
        <row r="120">
          <cell r="B120">
            <v>2000</v>
          </cell>
          <cell r="C120">
            <v>2001</v>
          </cell>
          <cell r="D120">
            <v>2002</v>
          </cell>
          <cell r="E120">
            <v>2003</v>
          </cell>
          <cell r="F120">
            <v>2004</v>
          </cell>
          <cell r="G120">
            <v>2005</v>
          </cell>
          <cell r="H120">
            <v>2006</v>
          </cell>
          <cell r="I120">
            <v>2007</v>
          </cell>
          <cell r="J120">
            <v>2008</v>
          </cell>
          <cell r="K120">
            <v>2009</v>
          </cell>
          <cell r="L120">
            <v>2010</v>
          </cell>
          <cell r="M120">
            <v>2011</v>
          </cell>
          <cell r="N120">
            <v>2012</v>
          </cell>
          <cell r="O120">
            <v>2013</v>
          </cell>
          <cell r="P120">
            <v>2014</v>
          </cell>
          <cell r="Q120">
            <v>2015</v>
          </cell>
          <cell r="V120" t="str">
            <v>TOTAL</v>
          </cell>
          <cell r="W120">
            <v>0</v>
          </cell>
          <cell r="X120">
            <v>99999</v>
          </cell>
        </row>
        <row r="121">
          <cell r="A121" t="str">
            <v>EGAT</v>
          </cell>
          <cell r="B121">
            <v>999</v>
          </cell>
          <cell r="C121">
            <v>999</v>
          </cell>
          <cell r="D121">
            <v>999</v>
          </cell>
          <cell r="E121">
            <v>999</v>
          </cell>
          <cell r="F121">
            <v>999</v>
          </cell>
          <cell r="G121">
            <v>999</v>
          </cell>
          <cell r="H121">
            <v>999</v>
          </cell>
          <cell r="I121">
            <v>999</v>
          </cell>
          <cell r="J121">
            <v>999</v>
          </cell>
          <cell r="K121">
            <v>999</v>
          </cell>
          <cell r="L121">
            <v>999</v>
          </cell>
          <cell r="M121">
            <v>999</v>
          </cell>
          <cell r="N121">
            <v>999</v>
          </cell>
          <cell r="O121">
            <v>999</v>
          </cell>
          <cell r="P121">
            <v>999</v>
          </cell>
          <cell r="Q121">
            <v>999</v>
          </cell>
        </row>
        <row r="122">
          <cell r="A122" t="str">
            <v>EGCO</v>
          </cell>
          <cell r="B122">
            <v>999</v>
          </cell>
          <cell r="C122">
            <v>999</v>
          </cell>
          <cell r="D122">
            <v>999</v>
          </cell>
          <cell r="E122">
            <v>999</v>
          </cell>
          <cell r="F122">
            <v>999</v>
          </cell>
          <cell r="G122">
            <v>999</v>
          </cell>
          <cell r="H122">
            <v>999</v>
          </cell>
          <cell r="I122">
            <v>999</v>
          </cell>
          <cell r="J122">
            <v>999</v>
          </cell>
          <cell r="K122">
            <v>999</v>
          </cell>
          <cell r="L122">
            <v>999</v>
          </cell>
          <cell r="M122">
            <v>999</v>
          </cell>
          <cell r="N122">
            <v>999</v>
          </cell>
          <cell r="O122">
            <v>999</v>
          </cell>
          <cell r="P122">
            <v>999</v>
          </cell>
          <cell r="Q122">
            <v>999</v>
          </cell>
        </row>
        <row r="123">
          <cell r="A123" t="str">
            <v>RGCO</v>
          </cell>
          <cell r="B123">
            <v>999</v>
          </cell>
          <cell r="C123">
            <v>999</v>
          </cell>
          <cell r="D123">
            <v>999</v>
          </cell>
          <cell r="E123">
            <v>999</v>
          </cell>
          <cell r="F123">
            <v>999</v>
          </cell>
          <cell r="G123">
            <v>999</v>
          </cell>
          <cell r="H123">
            <v>999</v>
          </cell>
          <cell r="I123">
            <v>999</v>
          </cell>
          <cell r="J123">
            <v>999</v>
          </cell>
          <cell r="K123">
            <v>999</v>
          </cell>
          <cell r="L123">
            <v>999</v>
          </cell>
          <cell r="M123">
            <v>999</v>
          </cell>
          <cell r="N123">
            <v>999</v>
          </cell>
          <cell r="O123">
            <v>999</v>
          </cell>
          <cell r="P123">
            <v>999</v>
          </cell>
          <cell r="Q123">
            <v>999</v>
          </cell>
          <cell r="V123" t="str">
            <v>Max and min HFO take: TWh</v>
          </cell>
        </row>
        <row r="124">
          <cell r="A124" t="str">
            <v>Tractebel</v>
          </cell>
          <cell r="B124">
            <v>999</v>
          </cell>
          <cell r="C124">
            <v>999</v>
          </cell>
          <cell r="D124">
            <v>999</v>
          </cell>
          <cell r="E124">
            <v>999</v>
          </cell>
          <cell r="F124">
            <v>999</v>
          </cell>
          <cell r="G124">
            <v>999</v>
          </cell>
          <cell r="H124">
            <v>999</v>
          </cell>
          <cell r="I124">
            <v>999</v>
          </cell>
          <cell r="J124">
            <v>999</v>
          </cell>
          <cell r="K124">
            <v>999</v>
          </cell>
          <cell r="L124">
            <v>999</v>
          </cell>
          <cell r="M124">
            <v>999</v>
          </cell>
          <cell r="N124">
            <v>999</v>
          </cell>
          <cell r="O124">
            <v>999</v>
          </cell>
          <cell r="P124">
            <v>999</v>
          </cell>
          <cell r="Q124">
            <v>999</v>
          </cell>
          <cell r="W124" t="str">
            <v>min &amp; max HFO</v>
          </cell>
        </row>
        <row r="125">
          <cell r="A125" t="str">
            <v>IPP</v>
          </cell>
          <cell r="B125">
            <v>999</v>
          </cell>
          <cell r="C125">
            <v>999</v>
          </cell>
          <cell r="D125">
            <v>999</v>
          </cell>
          <cell r="E125">
            <v>999</v>
          </cell>
          <cell r="F125">
            <v>999</v>
          </cell>
          <cell r="G125">
            <v>999</v>
          </cell>
          <cell r="H125">
            <v>999</v>
          </cell>
          <cell r="I125">
            <v>999</v>
          </cell>
          <cell r="J125">
            <v>999</v>
          </cell>
          <cell r="K125">
            <v>999</v>
          </cell>
          <cell r="L125">
            <v>999</v>
          </cell>
          <cell r="M125">
            <v>999</v>
          </cell>
          <cell r="N125">
            <v>999</v>
          </cell>
          <cell r="O125">
            <v>999</v>
          </cell>
          <cell r="P125">
            <v>999</v>
          </cell>
          <cell r="Q125">
            <v>999</v>
          </cell>
          <cell r="V125" t="str">
            <v>EGAT</v>
          </cell>
          <cell r="W125">
            <v>0</v>
          </cell>
          <cell r="X125">
            <v>999</v>
          </cell>
        </row>
        <row r="126">
          <cell r="A126" t="str">
            <v>SPP</v>
          </cell>
          <cell r="B126">
            <v>999</v>
          </cell>
          <cell r="C126">
            <v>999</v>
          </cell>
          <cell r="D126">
            <v>999</v>
          </cell>
          <cell r="E126">
            <v>999</v>
          </cell>
          <cell r="F126">
            <v>999</v>
          </cell>
          <cell r="G126">
            <v>999</v>
          </cell>
          <cell r="H126">
            <v>999</v>
          </cell>
          <cell r="I126">
            <v>999</v>
          </cell>
          <cell r="J126">
            <v>999</v>
          </cell>
          <cell r="K126">
            <v>999</v>
          </cell>
          <cell r="L126">
            <v>999</v>
          </cell>
          <cell r="M126">
            <v>999</v>
          </cell>
          <cell r="N126">
            <v>999</v>
          </cell>
          <cell r="O126">
            <v>999</v>
          </cell>
          <cell r="P126">
            <v>999</v>
          </cell>
          <cell r="Q126">
            <v>999</v>
          </cell>
          <cell r="V126" t="str">
            <v>EGCO</v>
          </cell>
          <cell r="W126">
            <v>0</v>
          </cell>
          <cell r="X126">
            <v>999</v>
          </cell>
        </row>
        <row r="127">
          <cell r="A127" t="str">
            <v>Other Thai</v>
          </cell>
          <cell r="B127">
            <v>999</v>
          </cell>
          <cell r="C127">
            <v>999</v>
          </cell>
          <cell r="D127">
            <v>999</v>
          </cell>
          <cell r="E127">
            <v>999</v>
          </cell>
          <cell r="F127">
            <v>999</v>
          </cell>
          <cell r="G127">
            <v>999</v>
          </cell>
          <cell r="H127">
            <v>999</v>
          </cell>
          <cell r="I127">
            <v>999</v>
          </cell>
          <cell r="J127">
            <v>999</v>
          </cell>
          <cell r="K127">
            <v>999</v>
          </cell>
          <cell r="L127">
            <v>999</v>
          </cell>
          <cell r="M127">
            <v>999</v>
          </cell>
          <cell r="N127">
            <v>999</v>
          </cell>
          <cell r="O127">
            <v>999</v>
          </cell>
          <cell r="P127">
            <v>999</v>
          </cell>
          <cell r="Q127">
            <v>999</v>
          </cell>
          <cell r="V127" t="str">
            <v>RGCO</v>
          </cell>
          <cell r="W127">
            <v>0</v>
          </cell>
          <cell r="X127">
            <v>999</v>
          </cell>
        </row>
        <row r="128">
          <cell r="A128" t="str">
            <v>Laos</v>
          </cell>
          <cell r="B128">
            <v>999</v>
          </cell>
          <cell r="C128">
            <v>999</v>
          </cell>
          <cell r="D128">
            <v>999</v>
          </cell>
          <cell r="E128">
            <v>999</v>
          </cell>
          <cell r="F128">
            <v>999</v>
          </cell>
          <cell r="G128">
            <v>999</v>
          </cell>
          <cell r="H128">
            <v>999</v>
          </cell>
          <cell r="I128">
            <v>999</v>
          </cell>
          <cell r="J128">
            <v>999</v>
          </cell>
          <cell r="K128">
            <v>999</v>
          </cell>
          <cell r="L128">
            <v>999</v>
          </cell>
          <cell r="M128">
            <v>999</v>
          </cell>
          <cell r="N128">
            <v>999</v>
          </cell>
          <cell r="O128">
            <v>999</v>
          </cell>
          <cell r="P128">
            <v>999</v>
          </cell>
          <cell r="Q128">
            <v>999</v>
          </cell>
          <cell r="V128" t="str">
            <v>Tractebel</v>
          </cell>
          <cell r="W128">
            <v>0</v>
          </cell>
          <cell r="X128">
            <v>999</v>
          </cell>
        </row>
        <row r="129">
          <cell r="A129" t="str">
            <v>Malaysia</v>
          </cell>
          <cell r="B129">
            <v>999</v>
          </cell>
          <cell r="C129">
            <v>999</v>
          </cell>
          <cell r="D129">
            <v>999</v>
          </cell>
          <cell r="E129">
            <v>999</v>
          </cell>
          <cell r="F129">
            <v>999</v>
          </cell>
          <cell r="G129">
            <v>999</v>
          </cell>
          <cell r="H129">
            <v>999</v>
          </cell>
          <cell r="I129">
            <v>999</v>
          </cell>
          <cell r="J129">
            <v>999</v>
          </cell>
          <cell r="K129">
            <v>999</v>
          </cell>
          <cell r="L129">
            <v>999</v>
          </cell>
          <cell r="M129">
            <v>999</v>
          </cell>
          <cell r="N129">
            <v>999</v>
          </cell>
          <cell r="O129">
            <v>999</v>
          </cell>
          <cell r="P129">
            <v>999</v>
          </cell>
          <cell r="Q129">
            <v>999</v>
          </cell>
          <cell r="V129" t="str">
            <v>IPP</v>
          </cell>
          <cell r="W129">
            <v>0</v>
          </cell>
          <cell r="X129">
            <v>999</v>
          </cell>
        </row>
        <row r="130">
          <cell r="A130" t="str">
            <v>Myanmar</v>
          </cell>
          <cell r="B130">
            <v>999</v>
          </cell>
          <cell r="C130">
            <v>999</v>
          </cell>
          <cell r="D130">
            <v>999</v>
          </cell>
          <cell r="E130">
            <v>999</v>
          </cell>
          <cell r="F130">
            <v>999</v>
          </cell>
          <cell r="G130">
            <v>999</v>
          </cell>
          <cell r="H130">
            <v>999</v>
          </cell>
          <cell r="I130">
            <v>999</v>
          </cell>
          <cell r="J130">
            <v>999</v>
          </cell>
          <cell r="K130">
            <v>999</v>
          </cell>
          <cell r="L130">
            <v>999</v>
          </cell>
          <cell r="M130">
            <v>999</v>
          </cell>
          <cell r="N130">
            <v>999</v>
          </cell>
          <cell r="O130">
            <v>999</v>
          </cell>
          <cell r="P130">
            <v>999</v>
          </cell>
          <cell r="Q130">
            <v>999</v>
          </cell>
          <cell r="V130" t="str">
            <v>SPP</v>
          </cell>
          <cell r="W130">
            <v>0</v>
          </cell>
          <cell r="X130">
            <v>999</v>
          </cell>
        </row>
        <row r="131">
          <cell r="A131" t="str">
            <v>ZZUnspecified1</v>
          </cell>
          <cell r="B131">
            <v>999</v>
          </cell>
          <cell r="C131">
            <v>999</v>
          </cell>
          <cell r="D131">
            <v>999</v>
          </cell>
          <cell r="E131">
            <v>999</v>
          </cell>
          <cell r="F131">
            <v>999</v>
          </cell>
          <cell r="G131">
            <v>999</v>
          </cell>
          <cell r="H131">
            <v>999</v>
          </cell>
          <cell r="I131">
            <v>999</v>
          </cell>
          <cell r="J131">
            <v>999</v>
          </cell>
          <cell r="K131">
            <v>999</v>
          </cell>
          <cell r="L131">
            <v>999</v>
          </cell>
          <cell r="M131">
            <v>999</v>
          </cell>
          <cell r="N131">
            <v>999</v>
          </cell>
          <cell r="O131">
            <v>999</v>
          </cell>
          <cell r="P131">
            <v>999</v>
          </cell>
          <cell r="Q131">
            <v>999</v>
          </cell>
          <cell r="V131" t="str">
            <v>Other Thai</v>
          </cell>
          <cell r="W131">
            <v>0</v>
          </cell>
          <cell r="X131">
            <v>999</v>
          </cell>
        </row>
        <row r="132">
          <cell r="A132" t="str">
            <v>Others</v>
          </cell>
          <cell r="B132">
            <v>999</v>
          </cell>
          <cell r="C132">
            <v>999</v>
          </cell>
          <cell r="D132">
            <v>999</v>
          </cell>
          <cell r="E132">
            <v>999</v>
          </cell>
          <cell r="F132">
            <v>999</v>
          </cell>
          <cell r="G132">
            <v>999</v>
          </cell>
          <cell r="H132">
            <v>999</v>
          </cell>
          <cell r="I132">
            <v>999</v>
          </cell>
          <cell r="J132">
            <v>999</v>
          </cell>
          <cell r="K132">
            <v>999</v>
          </cell>
          <cell r="L132">
            <v>999</v>
          </cell>
          <cell r="M132">
            <v>999</v>
          </cell>
          <cell r="N132">
            <v>999</v>
          </cell>
          <cell r="O132">
            <v>999</v>
          </cell>
          <cell r="P132">
            <v>999</v>
          </cell>
          <cell r="Q132">
            <v>999</v>
          </cell>
          <cell r="V132" t="str">
            <v>Laos</v>
          </cell>
          <cell r="W132">
            <v>0</v>
          </cell>
          <cell r="X132">
            <v>999</v>
          </cell>
        </row>
        <row r="133">
          <cell r="A133" t="str">
            <v>Total</v>
          </cell>
          <cell r="B133">
            <v>999</v>
          </cell>
          <cell r="C133">
            <v>999</v>
          </cell>
          <cell r="D133">
            <v>999</v>
          </cell>
          <cell r="E133">
            <v>999</v>
          </cell>
          <cell r="F133">
            <v>999</v>
          </cell>
          <cell r="G133">
            <v>999</v>
          </cell>
          <cell r="H133">
            <v>999</v>
          </cell>
          <cell r="I133">
            <v>999</v>
          </cell>
          <cell r="J133">
            <v>999</v>
          </cell>
          <cell r="K133">
            <v>999</v>
          </cell>
          <cell r="L133">
            <v>999</v>
          </cell>
          <cell r="M133">
            <v>999</v>
          </cell>
          <cell r="N133">
            <v>999</v>
          </cell>
          <cell r="O133">
            <v>999</v>
          </cell>
          <cell r="P133">
            <v>999</v>
          </cell>
          <cell r="Q133">
            <v>999</v>
          </cell>
          <cell r="V133" t="str">
            <v>Malaysia</v>
          </cell>
          <cell r="W133">
            <v>0</v>
          </cell>
          <cell r="X133">
            <v>999</v>
          </cell>
        </row>
        <row r="134">
          <cell r="V134" t="str">
            <v>Myanmar</v>
          </cell>
          <cell r="W134">
            <v>0</v>
          </cell>
          <cell r="X134">
            <v>999</v>
          </cell>
        </row>
        <row r="135">
          <cell r="A135" t="str">
            <v>Lignite take: mt</v>
          </cell>
          <cell r="V135" t="str">
            <v>ZZUnspecified1</v>
          </cell>
          <cell r="W135">
            <v>0</v>
          </cell>
          <cell r="X135">
            <v>999</v>
          </cell>
        </row>
        <row r="136">
          <cell r="A136" t="str">
            <v xml:space="preserve">Minimum lignite take </v>
          </cell>
          <cell r="V136" t="str">
            <v>Others</v>
          </cell>
          <cell r="W136">
            <v>0</v>
          </cell>
          <cell r="X136">
            <v>999</v>
          </cell>
        </row>
        <row r="137">
          <cell r="B137">
            <v>2000</v>
          </cell>
          <cell r="C137">
            <v>2001</v>
          </cell>
          <cell r="D137">
            <v>2002</v>
          </cell>
          <cell r="E137">
            <v>2003</v>
          </cell>
          <cell r="F137">
            <v>2004</v>
          </cell>
          <cell r="G137">
            <v>2005</v>
          </cell>
          <cell r="H137">
            <v>2006</v>
          </cell>
          <cell r="I137">
            <v>2007</v>
          </cell>
          <cell r="J137">
            <v>2008</v>
          </cell>
          <cell r="K137">
            <v>2009</v>
          </cell>
          <cell r="L137">
            <v>2010</v>
          </cell>
          <cell r="M137">
            <v>2011</v>
          </cell>
          <cell r="N137">
            <v>2012</v>
          </cell>
          <cell r="O137">
            <v>2013</v>
          </cell>
          <cell r="P137">
            <v>2014</v>
          </cell>
          <cell r="Q137">
            <v>2015</v>
          </cell>
          <cell r="V137" t="str">
            <v>TOTAL</v>
          </cell>
          <cell r="W137">
            <v>0</v>
          </cell>
          <cell r="X137">
            <v>999</v>
          </cell>
        </row>
        <row r="138">
          <cell r="A138" t="str">
            <v>EGAT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EGCO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RGCO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V140" t="str">
            <v>Scotland</v>
          </cell>
        </row>
        <row r="141">
          <cell r="A141" t="str">
            <v>Tractebel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V141" t="str">
            <v>SO2 emissions checks on main companies: kt</v>
          </cell>
        </row>
        <row r="142">
          <cell r="A142" t="str">
            <v>IPP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W142" t="str">
            <v>Emission limit</v>
          </cell>
        </row>
        <row r="143">
          <cell r="A143" t="str">
            <v>SPP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Other Thai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V144" t="str">
            <v>ZZUnspecified1</v>
          </cell>
          <cell r="W144">
            <v>9999</v>
          </cell>
        </row>
        <row r="145">
          <cell r="A145" t="str">
            <v>Laos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V145" t="str">
            <v>ZZUnspecified1</v>
          </cell>
          <cell r="W145">
            <v>9999</v>
          </cell>
        </row>
        <row r="146">
          <cell r="A146" t="str">
            <v>Malaysi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V146" t="str">
            <v>ZZUnspecified1</v>
          </cell>
          <cell r="W146">
            <v>9999</v>
          </cell>
        </row>
        <row r="147">
          <cell r="A147" t="str">
            <v>Myanmar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V147" t="str">
            <v>ZZUnspecified1</v>
          </cell>
          <cell r="W147">
            <v>9999</v>
          </cell>
        </row>
        <row r="148">
          <cell r="A148" t="str">
            <v>ZZUnspecified1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V148" t="str">
            <v>ZZUnspecified1</v>
          </cell>
          <cell r="W148">
            <v>9999</v>
          </cell>
        </row>
        <row r="149">
          <cell r="A149" t="str">
            <v>Other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V149" t="str">
            <v>ZZUnspecified1</v>
          </cell>
          <cell r="W149">
            <v>9999</v>
          </cell>
        </row>
        <row r="150">
          <cell r="A150" t="str">
            <v>Total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V150" t="str">
            <v>ZZUnspecified1</v>
          </cell>
          <cell r="W150">
            <v>9999</v>
          </cell>
        </row>
        <row r="151">
          <cell r="V151" t="str">
            <v>ZZUnspecified1</v>
          </cell>
          <cell r="W151">
            <v>9999</v>
          </cell>
        </row>
        <row r="152">
          <cell r="A152" t="str">
            <v xml:space="preserve">Maximum lignite take </v>
          </cell>
          <cell r="V152" t="str">
            <v>ZZUnspecified1</v>
          </cell>
          <cell r="W152">
            <v>9999</v>
          </cell>
        </row>
        <row r="153">
          <cell r="B153">
            <v>2000</v>
          </cell>
          <cell r="C153">
            <v>2001</v>
          </cell>
          <cell r="D153">
            <v>2002</v>
          </cell>
          <cell r="E153">
            <v>2003</v>
          </cell>
          <cell r="F153">
            <v>2004</v>
          </cell>
          <cell r="G153">
            <v>2005</v>
          </cell>
          <cell r="H153">
            <v>2006</v>
          </cell>
          <cell r="I153">
            <v>2007</v>
          </cell>
          <cell r="J153">
            <v>2008</v>
          </cell>
          <cell r="K153">
            <v>2009</v>
          </cell>
          <cell r="L153">
            <v>2010</v>
          </cell>
          <cell r="M153">
            <v>2011</v>
          </cell>
          <cell r="N153">
            <v>2012</v>
          </cell>
          <cell r="O153">
            <v>2013</v>
          </cell>
          <cell r="P153">
            <v>2014</v>
          </cell>
          <cell r="Q153">
            <v>2015</v>
          </cell>
          <cell r="V153" t="str">
            <v>ZZUnspecified1</v>
          </cell>
          <cell r="W153">
            <v>9999</v>
          </cell>
        </row>
        <row r="154">
          <cell r="A154" t="str">
            <v>EGAT</v>
          </cell>
          <cell r="B154">
            <v>99999</v>
          </cell>
          <cell r="C154">
            <v>99999</v>
          </cell>
          <cell r="D154">
            <v>99999</v>
          </cell>
          <cell r="E154">
            <v>99999</v>
          </cell>
          <cell r="F154">
            <v>99999</v>
          </cell>
          <cell r="G154">
            <v>99999</v>
          </cell>
          <cell r="H154">
            <v>99999</v>
          </cell>
          <cell r="I154">
            <v>99999</v>
          </cell>
          <cell r="J154">
            <v>99999</v>
          </cell>
          <cell r="K154">
            <v>99999</v>
          </cell>
          <cell r="L154">
            <v>99999</v>
          </cell>
          <cell r="M154">
            <v>99999</v>
          </cell>
          <cell r="N154">
            <v>99999</v>
          </cell>
          <cell r="O154">
            <v>99999</v>
          </cell>
          <cell r="P154">
            <v>99999</v>
          </cell>
          <cell r="Q154">
            <v>99999</v>
          </cell>
          <cell r="V154" t="str">
            <v>ZZUnspecified1</v>
          </cell>
          <cell r="W154">
            <v>9999</v>
          </cell>
        </row>
        <row r="155">
          <cell r="A155" t="str">
            <v>EGCO</v>
          </cell>
          <cell r="B155">
            <v>99999</v>
          </cell>
          <cell r="C155">
            <v>99999</v>
          </cell>
          <cell r="D155">
            <v>99999</v>
          </cell>
          <cell r="E155">
            <v>99999</v>
          </cell>
          <cell r="F155">
            <v>99999</v>
          </cell>
          <cell r="G155">
            <v>99999</v>
          </cell>
          <cell r="H155">
            <v>99999</v>
          </cell>
          <cell r="I155">
            <v>99999</v>
          </cell>
          <cell r="J155">
            <v>99999</v>
          </cell>
          <cell r="K155">
            <v>99999</v>
          </cell>
          <cell r="L155">
            <v>99999</v>
          </cell>
          <cell r="M155">
            <v>99999</v>
          </cell>
          <cell r="N155">
            <v>99999</v>
          </cell>
          <cell r="O155">
            <v>99999</v>
          </cell>
          <cell r="P155">
            <v>99999</v>
          </cell>
          <cell r="Q155">
            <v>99999</v>
          </cell>
          <cell r="V155" t="str">
            <v>Others</v>
          </cell>
          <cell r="W155">
            <v>9999</v>
          </cell>
        </row>
        <row r="156">
          <cell r="A156" t="str">
            <v>RGCO</v>
          </cell>
          <cell r="B156">
            <v>99999</v>
          </cell>
          <cell r="C156">
            <v>99999</v>
          </cell>
          <cell r="D156">
            <v>99999</v>
          </cell>
          <cell r="E156">
            <v>99999</v>
          </cell>
          <cell r="F156">
            <v>99999</v>
          </cell>
          <cell r="G156">
            <v>99999</v>
          </cell>
          <cell r="H156">
            <v>99999</v>
          </cell>
          <cell r="I156">
            <v>99999</v>
          </cell>
          <cell r="J156">
            <v>99999</v>
          </cell>
          <cell r="K156">
            <v>99999</v>
          </cell>
          <cell r="L156">
            <v>99999</v>
          </cell>
          <cell r="M156">
            <v>99999</v>
          </cell>
          <cell r="N156">
            <v>99999</v>
          </cell>
          <cell r="O156">
            <v>99999</v>
          </cell>
          <cell r="P156">
            <v>99999</v>
          </cell>
          <cell r="Q156">
            <v>99999</v>
          </cell>
          <cell r="V156" t="str">
            <v>Total</v>
          </cell>
          <cell r="W156">
            <v>9999</v>
          </cell>
        </row>
        <row r="157">
          <cell r="A157" t="str">
            <v>Tractebel</v>
          </cell>
          <cell r="B157">
            <v>99999</v>
          </cell>
          <cell r="C157">
            <v>99999</v>
          </cell>
          <cell r="D157">
            <v>99999</v>
          </cell>
          <cell r="E157">
            <v>99999</v>
          </cell>
          <cell r="F157">
            <v>99999</v>
          </cell>
          <cell r="G157">
            <v>99999</v>
          </cell>
          <cell r="H157">
            <v>99999</v>
          </cell>
          <cell r="I157">
            <v>99999</v>
          </cell>
          <cell r="J157">
            <v>99999</v>
          </cell>
          <cell r="K157">
            <v>99999</v>
          </cell>
          <cell r="L157">
            <v>99999</v>
          </cell>
          <cell r="M157">
            <v>99999</v>
          </cell>
          <cell r="N157">
            <v>99999</v>
          </cell>
          <cell r="O157">
            <v>99999</v>
          </cell>
          <cell r="P157">
            <v>99999</v>
          </cell>
          <cell r="Q157">
            <v>99999</v>
          </cell>
        </row>
        <row r="158">
          <cell r="A158" t="str">
            <v>IPP</v>
          </cell>
          <cell r="B158">
            <v>99999</v>
          </cell>
          <cell r="C158">
            <v>99999</v>
          </cell>
          <cell r="D158">
            <v>99999</v>
          </cell>
          <cell r="E158">
            <v>99999</v>
          </cell>
          <cell r="F158">
            <v>99999</v>
          </cell>
          <cell r="G158">
            <v>99999</v>
          </cell>
          <cell r="H158">
            <v>99999</v>
          </cell>
          <cell r="I158">
            <v>99999</v>
          </cell>
          <cell r="J158">
            <v>99999</v>
          </cell>
          <cell r="K158">
            <v>99999</v>
          </cell>
          <cell r="L158">
            <v>99999</v>
          </cell>
          <cell r="M158">
            <v>99999</v>
          </cell>
          <cell r="N158">
            <v>99999</v>
          </cell>
          <cell r="O158">
            <v>99999</v>
          </cell>
          <cell r="P158">
            <v>99999</v>
          </cell>
          <cell r="Q158">
            <v>99999</v>
          </cell>
        </row>
        <row r="159">
          <cell r="A159" t="str">
            <v>SPP</v>
          </cell>
          <cell r="B159">
            <v>99999</v>
          </cell>
          <cell r="C159">
            <v>99999</v>
          </cell>
          <cell r="D159">
            <v>99999</v>
          </cell>
          <cell r="E159">
            <v>99999</v>
          </cell>
          <cell r="F159">
            <v>99999</v>
          </cell>
          <cell r="G159">
            <v>99999</v>
          </cell>
          <cell r="H159">
            <v>99999</v>
          </cell>
          <cell r="I159">
            <v>99999</v>
          </cell>
          <cell r="J159">
            <v>99999</v>
          </cell>
          <cell r="K159">
            <v>99999</v>
          </cell>
          <cell r="L159">
            <v>99999</v>
          </cell>
          <cell r="M159">
            <v>99999</v>
          </cell>
          <cell r="N159">
            <v>99999</v>
          </cell>
          <cell r="O159">
            <v>99999</v>
          </cell>
          <cell r="P159">
            <v>99999</v>
          </cell>
          <cell r="Q159">
            <v>99999</v>
          </cell>
          <cell r="V159" t="str">
            <v>CO2 emissions checks: mt</v>
          </cell>
        </row>
        <row r="160">
          <cell r="A160" t="str">
            <v>Other Thai</v>
          </cell>
          <cell r="B160">
            <v>99999</v>
          </cell>
          <cell r="C160">
            <v>99999</v>
          </cell>
          <cell r="D160">
            <v>99999</v>
          </cell>
          <cell r="E160">
            <v>99999</v>
          </cell>
          <cell r="F160">
            <v>99999</v>
          </cell>
          <cell r="G160">
            <v>99999</v>
          </cell>
          <cell r="H160">
            <v>99999</v>
          </cell>
          <cell r="I160">
            <v>99999</v>
          </cell>
          <cell r="J160">
            <v>99999</v>
          </cell>
          <cell r="K160">
            <v>99999</v>
          </cell>
          <cell r="L160">
            <v>99999</v>
          </cell>
          <cell r="M160">
            <v>99999</v>
          </cell>
          <cell r="N160">
            <v>99999</v>
          </cell>
          <cell r="O160">
            <v>99999</v>
          </cell>
          <cell r="P160">
            <v>99999</v>
          </cell>
          <cell r="Q160">
            <v>99999</v>
          </cell>
        </row>
        <row r="161">
          <cell r="A161" t="str">
            <v>Laos</v>
          </cell>
          <cell r="B161">
            <v>99999</v>
          </cell>
          <cell r="C161">
            <v>99999</v>
          </cell>
          <cell r="D161">
            <v>99999</v>
          </cell>
          <cell r="E161">
            <v>99999</v>
          </cell>
          <cell r="F161">
            <v>99999</v>
          </cell>
          <cell r="G161">
            <v>99999</v>
          </cell>
          <cell r="H161">
            <v>99999</v>
          </cell>
          <cell r="I161">
            <v>99999</v>
          </cell>
          <cell r="J161">
            <v>99999</v>
          </cell>
          <cell r="K161">
            <v>99999</v>
          </cell>
          <cell r="L161">
            <v>99999</v>
          </cell>
          <cell r="M161">
            <v>99999</v>
          </cell>
          <cell r="N161">
            <v>99999</v>
          </cell>
          <cell r="O161">
            <v>99999</v>
          </cell>
          <cell r="P161">
            <v>99999</v>
          </cell>
          <cell r="Q161">
            <v>99999</v>
          </cell>
          <cell r="V161" t="str">
            <v>ZZUnspecified1</v>
          </cell>
          <cell r="W161">
            <v>999</v>
          </cell>
        </row>
        <row r="162">
          <cell r="A162" t="str">
            <v>Malaysia</v>
          </cell>
          <cell r="B162">
            <v>99999</v>
          </cell>
          <cell r="C162">
            <v>99999</v>
          </cell>
          <cell r="D162">
            <v>99999</v>
          </cell>
          <cell r="E162">
            <v>99999</v>
          </cell>
          <cell r="F162">
            <v>99999</v>
          </cell>
          <cell r="G162">
            <v>99999</v>
          </cell>
          <cell r="H162">
            <v>99999</v>
          </cell>
          <cell r="I162">
            <v>99999</v>
          </cell>
          <cell r="J162">
            <v>99999</v>
          </cell>
          <cell r="K162">
            <v>99999</v>
          </cell>
          <cell r="L162">
            <v>99999</v>
          </cell>
          <cell r="M162">
            <v>99999</v>
          </cell>
          <cell r="N162">
            <v>99999</v>
          </cell>
          <cell r="O162">
            <v>99999</v>
          </cell>
          <cell r="P162">
            <v>99999</v>
          </cell>
          <cell r="Q162">
            <v>99999</v>
          </cell>
          <cell r="V162" t="str">
            <v>ZZUnspecified1</v>
          </cell>
          <cell r="W162">
            <v>999</v>
          </cell>
        </row>
        <row r="163">
          <cell r="A163" t="str">
            <v>Myanmar</v>
          </cell>
          <cell r="B163">
            <v>99999</v>
          </cell>
          <cell r="C163">
            <v>99999</v>
          </cell>
          <cell r="D163">
            <v>99999</v>
          </cell>
          <cell r="E163">
            <v>99999</v>
          </cell>
          <cell r="F163">
            <v>99999</v>
          </cell>
          <cell r="G163">
            <v>99999</v>
          </cell>
          <cell r="H163">
            <v>99999</v>
          </cell>
          <cell r="I163">
            <v>99999</v>
          </cell>
          <cell r="J163">
            <v>99999</v>
          </cell>
          <cell r="K163">
            <v>99999</v>
          </cell>
          <cell r="L163">
            <v>99999</v>
          </cell>
          <cell r="M163">
            <v>99999</v>
          </cell>
          <cell r="N163">
            <v>99999</v>
          </cell>
          <cell r="O163">
            <v>99999</v>
          </cell>
          <cell r="P163">
            <v>99999</v>
          </cell>
          <cell r="Q163">
            <v>99999</v>
          </cell>
          <cell r="V163" t="str">
            <v>ZZUnspecified1</v>
          </cell>
          <cell r="W163">
            <v>999</v>
          </cell>
        </row>
        <row r="164">
          <cell r="A164" t="str">
            <v>ZZUnspecified1</v>
          </cell>
          <cell r="B164">
            <v>99999</v>
          </cell>
          <cell r="C164">
            <v>99999</v>
          </cell>
          <cell r="D164">
            <v>99999</v>
          </cell>
          <cell r="E164">
            <v>99999</v>
          </cell>
          <cell r="F164">
            <v>99999</v>
          </cell>
          <cell r="G164">
            <v>99999</v>
          </cell>
          <cell r="H164">
            <v>99999</v>
          </cell>
          <cell r="I164">
            <v>99999</v>
          </cell>
          <cell r="J164">
            <v>99999</v>
          </cell>
          <cell r="K164">
            <v>99999</v>
          </cell>
          <cell r="L164">
            <v>99999</v>
          </cell>
          <cell r="M164">
            <v>99999</v>
          </cell>
          <cell r="N164">
            <v>99999</v>
          </cell>
          <cell r="O164">
            <v>99999</v>
          </cell>
          <cell r="P164">
            <v>99999</v>
          </cell>
          <cell r="Q164">
            <v>99999</v>
          </cell>
          <cell r="V164" t="str">
            <v>ZZUnspecified1</v>
          </cell>
          <cell r="W164">
            <v>999</v>
          </cell>
        </row>
        <row r="165">
          <cell r="A165" t="str">
            <v>Others</v>
          </cell>
          <cell r="B165">
            <v>99999</v>
          </cell>
          <cell r="C165">
            <v>99999</v>
          </cell>
          <cell r="D165">
            <v>99999</v>
          </cell>
          <cell r="E165">
            <v>99999</v>
          </cell>
          <cell r="F165">
            <v>99999</v>
          </cell>
          <cell r="G165">
            <v>99999</v>
          </cell>
          <cell r="H165">
            <v>99999</v>
          </cell>
          <cell r="I165">
            <v>99999</v>
          </cell>
          <cell r="J165">
            <v>99999</v>
          </cell>
          <cell r="K165">
            <v>99999</v>
          </cell>
          <cell r="L165">
            <v>99999</v>
          </cell>
          <cell r="M165">
            <v>99999</v>
          </cell>
          <cell r="N165">
            <v>99999</v>
          </cell>
          <cell r="O165">
            <v>99999</v>
          </cell>
          <cell r="P165">
            <v>99999</v>
          </cell>
          <cell r="Q165">
            <v>99999</v>
          </cell>
          <cell r="V165" t="str">
            <v>ZZUnspecified1</v>
          </cell>
          <cell r="W165">
            <v>999</v>
          </cell>
        </row>
        <row r="166">
          <cell r="A166" t="str">
            <v>Total</v>
          </cell>
          <cell r="B166">
            <v>99999</v>
          </cell>
          <cell r="C166">
            <v>99999</v>
          </cell>
          <cell r="D166">
            <v>99999</v>
          </cell>
          <cell r="E166">
            <v>99999</v>
          </cell>
          <cell r="F166">
            <v>99999</v>
          </cell>
          <cell r="G166">
            <v>99999</v>
          </cell>
          <cell r="H166">
            <v>99999</v>
          </cell>
          <cell r="I166">
            <v>99999</v>
          </cell>
          <cell r="J166">
            <v>99999</v>
          </cell>
          <cell r="K166">
            <v>99999</v>
          </cell>
          <cell r="L166">
            <v>99999</v>
          </cell>
          <cell r="M166">
            <v>99999</v>
          </cell>
          <cell r="N166">
            <v>99999</v>
          </cell>
          <cell r="O166">
            <v>99999</v>
          </cell>
          <cell r="P166">
            <v>99999</v>
          </cell>
          <cell r="Q166">
            <v>99999</v>
          </cell>
          <cell r="V166" t="str">
            <v>ZZUnspecified1</v>
          </cell>
          <cell r="W166">
            <v>999</v>
          </cell>
        </row>
        <row r="167">
          <cell r="V167" t="str">
            <v>ZZUnspecified1</v>
          </cell>
          <cell r="W167">
            <v>999</v>
          </cell>
        </row>
        <row r="168">
          <cell r="A168" t="str">
            <v>HFO take: TWh</v>
          </cell>
          <cell r="V168" t="str">
            <v>ZZUnspecified1</v>
          </cell>
          <cell r="W168">
            <v>999</v>
          </cell>
        </row>
        <row r="169">
          <cell r="A169" t="str">
            <v xml:space="preserve">Minimum HFO take </v>
          </cell>
          <cell r="V169" t="str">
            <v>ZZUnspecified1</v>
          </cell>
          <cell r="W169">
            <v>999</v>
          </cell>
        </row>
        <row r="170">
          <cell r="B170">
            <v>2000</v>
          </cell>
          <cell r="C170">
            <v>2001</v>
          </cell>
          <cell r="D170">
            <v>2002</v>
          </cell>
          <cell r="E170">
            <v>2003</v>
          </cell>
          <cell r="F170">
            <v>2004</v>
          </cell>
          <cell r="G170">
            <v>2005</v>
          </cell>
          <cell r="H170">
            <v>2006</v>
          </cell>
          <cell r="I170">
            <v>2007</v>
          </cell>
          <cell r="J170">
            <v>2008</v>
          </cell>
          <cell r="K170">
            <v>2009</v>
          </cell>
          <cell r="L170">
            <v>2010</v>
          </cell>
          <cell r="M170">
            <v>2011</v>
          </cell>
          <cell r="N170">
            <v>2012</v>
          </cell>
          <cell r="O170">
            <v>2013</v>
          </cell>
          <cell r="P170">
            <v>2014</v>
          </cell>
          <cell r="Q170">
            <v>2015</v>
          </cell>
          <cell r="V170" t="str">
            <v>ZZUnspecified1</v>
          </cell>
          <cell r="W170">
            <v>999</v>
          </cell>
        </row>
        <row r="171">
          <cell r="A171" t="str">
            <v>EGAT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V171" t="str">
            <v>ZZUnspecified1</v>
          </cell>
          <cell r="W171">
            <v>999</v>
          </cell>
        </row>
        <row r="172">
          <cell r="A172" t="str">
            <v>EGCO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V172" t="str">
            <v>Others</v>
          </cell>
          <cell r="W172">
            <v>999</v>
          </cell>
        </row>
        <row r="173">
          <cell r="A173" t="str">
            <v>RGCO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V173" t="str">
            <v>Total</v>
          </cell>
          <cell r="W173">
            <v>999</v>
          </cell>
        </row>
        <row r="174">
          <cell r="A174" t="str">
            <v>Tractebel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IPP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SPP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V176" t="str">
            <v>COAL MUST-TAKE BY COMPANY</v>
          </cell>
        </row>
        <row r="177">
          <cell r="A177" t="str">
            <v>Other Thai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V177" t="str">
            <v>ktce</v>
          </cell>
        </row>
        <row r="178">
          <cell r="A178" t="str">
            <v>Laos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W178" t="str">
            <v>min local</v>
          </cell>
          <cell r="X178" t="str">
            <v>max imports</v>
          </cell>
        </row>
        <row r="179">
          <cell r="A179" t="str">
            <v>Malaysia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V179" t="str">
            <v>ZZUnspecified1</v>
          </cell>
          <cell r="W179">
            <v>0</v>
          </cell>
          <cell r="X179">
            <v>9999</v>
          </cell>
        </row>
        <row r="180">
          <cell r="A180" t="str">
            <v>Myanmar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V180" t="str">
            <v>ZZUnspecified1</v>
          </cell>
          <cell r="W180">
            <v>0</v>
          </cell>
          <cell r="X180">
            <v>9999</v>
          </cell>
        </row>
        <row r="181">
          <cell r="A181" t="str">
            <v>ZZUnspecified1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V181" t="str">
            <v>ZZUnspecified1</v>
          </cell>
          <cell r="W181">
            <v>0</v>
          </cell>
          <cell r="X181">
            <v>9999</v>
          </cell>
        </row>
        <row r="182">
          <cell r="A182" t="str">
            <v>Others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V182" t="str">
            <v>ZZUnspecified1</v>
          </cell>
          <cell r="W182">
            <v>0</v>
          </cell>
          <cell r="X182">
            <v>9999</v>
          </cell>
        </row>
        <row r="183">
          <cell r="A183" t="str">
            <v>Total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V183" t="str">
            <v>ZZUnspecified1</v>
          </cell>
          <cell r="W183">
            <v>0</v>
          </cell>
          <cell r="X183">
            <v>9999</v>
          </cell>
        </row>
        <row r="184">
          <cell r="V184" t="str">
            <v>ZZUnspecified1</v>
          </cell>
          <cell r="W184">
            <v>0</v>
          </cell>
          <cell r="X184">
            <v>9999</v>
          </cell>
        </row>
        <row r="185">
          <cell r="A185" t="str">
            <v xml:space="preserve">Maximum HFO take </v>
          </cell>
          <cell r="V185" t="str">
            <v>ZZUnspecified1</v>
          </cell>
          <cell r="W185">
            <v>0</v>
          </cell>
          <cell r="X185">
            <v>9999</v>
          </cell>
        </row>
        <row r="186">
          <cell r="B186">
            <v>2000</v>
          </cell>
          <cell r="C186">
            <v>2001</v>
          </cell>
          <cell r="D186">
            <v>2002</v>
          </cell>
          <cell r="E186">
            <v>2003</v>
          </cell>
          <cell r="F186">
            <v>2004</v>
          </cell>
          <cell r="G186">
            <v>2005</v>
          </cell>
          <cell r="H186">
            <v>2006</v>
          </cell>
          <cell r="I186">
            <v>2007</v>
          </cell>
          <cell r="J186">
            <v>2008</v>
          </cell>
          <cell r="K186">
            <v>2009</v>
          </cell>
          <cell r="L186">
            <v>2010</v>
          </cell>
          <cell r="M186">
            <v>2011</v>
          </cell>
          <cell r="N186">
            <v>2012</v>
          </cell>
          <cell r="O186">
            <v>2013</v>
          </cell>
          <cell r="P186">
            <v>2014</v>
          </cell>
          <cell r="Q186">
            <v>2015</v>
          </cell>
          <cell r="V186" t="str">
            <v>ZZUnspecified1</v>
          </cell>
          <cell r="W186">
            <v>0</v>
          </cell>
          <cell r="X186">
            <v>9999</v>
          </cell>
        </row>
        <row r="187">
          <cell r="A187" t="str">
            <v>EGAT</v>
          </cell>
          <cell r="B187">
            <v>999</v>
          </cell>
          <cell r="C187">
            <v>999</v>
          </cell>
          <cell r="D187">
            <v>999</v>
          </cell>
          <cell r="E187">
            <v>999</v>
          </cell>
          <cell r="F187">
            <v>999</v>
          </cell>
          <cell r="G187">
            <v>999</v>
          </cell>
          <cell r="H187">
            <v>999</v>
          </cell>
          <cell r="I187">
            <v>999</v>
          </cell>
          <cell r="J187">
            <v>999</v>
          </cell>
          <cell r="K187">
            <v>999</v>
          </cell>
          <cell r="L187">
            <v>999</v>
          </cell>
          <cell r="M187">
            <v>999</v>
          </cell>
          <cell r="N187">
            <v>999</v>
          </cell>
          <cell r="O187">
            <v>999</v>
          </cell>
          <cell r="P187">
            <v>999</v>
          </cell>
          <cell r="Q187">
            <v>999</v>
          </cell>
          <cell r="V187" t="str">
            <v>ZZUnspecified1</v>
          </cell>
          <cell r="W187">
            <v>0</v>
          </cell>
          <cell r="X187">
            <v>9999</v>
          </cell>
        </row>
        <row r="188">
          <cell r="A188" t="str">
            <v>EGCO</v>
          </cell>
          <cell r="B188">
            <v>999</v>
          </cell>
          <cell r="C188">
            <v>999</v>
          </cell>
          <cell r="D188">
            <v>999</v>
          </cell>
          <cell r="E188">
            <v>999</v>
          </cell>
          <cell r="F188">
            <v>999</v>
          </cell>
          <cell r="G188">
            <v>999</v>
          </cell>
          <cell r="H188">
            <v>999</v>
          </cell>
          <cell r="I188">
            <v>999</v>
          </cell>
          <cell r="J188">
            <v>999</v>
          </cell>
          <cell r="K188">
            <v>999</v>
          </cell>
          <cell r="L188">
            <v>999</v>
          </cell>
          <cell r="M188">
            <v>999</v>
          </cell>
          <cell r="N188">
            <v>999</v>
          </cell>
          <cell r="O188">
            <v>999</v>
          </cell>
          <cell r="P188">
            <v>999</v>
          </cell>
          <cell r="Q188">
            <v>999</v>
          </cell>
          <cell r="V188" t="str">
            <v>ZZUnspecified1</v>
          </cell>
          <cell r="W188">
            <v>0</v>
          </cell>
          <cell r="X188">
            <v>9999</v>
          </cell>
        </row>
        <row r="189">
          <cell r="A189" t="str">
            <v>RGCO</v>
          </cell>
          <cell r="B189">
            <v>999</v>
          </cell>
          <cell r="C189">
            <v>999</v>
          </cell>
          <cell r="D189">
            <v>999</v>
          </cell>
          <cell r="E189">
            <v>999</v>
          </cell>
          <cell r="F189">
            <v>999</v>
          </cell>
          <cell r="G189">
            <v>999</v>
          </cell>
          <cell r="H189">
            <v>999</v>
          </cell>
          <cell r="I189">
            <v>999</v>
          </cell>
          <cell r="J189">
            <v>999</v>
          </cell>
          <cell r="K189">
            <v>999</v>
          </cell>
          <cell r="L189">
            <v>999</v>
          </cell>
          <cell r="M189">
            <v>999</v>
          </cell>
          <cell r="N189">
            <v>999</v>
          </cell>
          <cell r="O189">
            <v>999</v>
          </cell>
          <cell r="P189">
            <v>999</v>
          </cell>
          <cell r="Q189">
            <v>999</v>
          </cell>
          <cell r="V189" t="str">
            <v>ZZUnspecified1</v>
          </cell>
          <cell r="W189">
            <v>0</v>
          </cell>
          <cell r="X189">
            <v>9999</v>
          </cell>
        </row>
        <row r="190">
          <cell r="A190" t="str">
            <v>Tractebel</v>
          </cell>
          <cell r="B190">
            <v>999</v>
          </cell>
          <cell r="C190">
            <v>999</v>
          </cell>
          <cell r="D190">
            <v>999</v>
          </cell>
          <cell r="E190">
            <v>999</v>
          </cell>
          <cell r="F190">
            <v>999</v>
          </cell>
          <cell r="G190">
            <v>999</v>
          </cell>
          <cell r="H190">
            <v>999</v>
          </cell>
          <cell r="I190">
            <v>999</v>
          </cell>
          <cell r="J190">
            <v>999</v>
          </cell>
          <cell r="K190">
            <v>999</v>
          </cell>
          <cell r="L190">
            <v>999</v>
          </cell>
          <cell r="M190">
            <v>999</v>
          </cell>
          <cell r="N190">
            <v>999</v>
          </cell>
          <cell r="O190">
            <v>999</v>
          </cell>
          <cell r="P190">
            <v>999</v>
          </cell>
          <cell r="Q190">
            <v>999</v>
          </cell>
          <cell r="V190" t="str">
            <v>Others</v>
          </cell>
          <cell r="W190">
            <v>0</v>
          </cell>
          <cell r="X190">
            <v>9999</v>
          </cell>
        </row>
        <row r="191">
          <cell r="A191" t="str">
            <v>IPP</v>
          </cell>
          <cell r="B191">
            <v>999</v>
          </cell>
          <cell r="C191">
            <v>999</v>
          </cell>
          <cell r="D191">
            <v>999</v>
          </cell>
          <cell r="E191">
            <v>999</v>
          </cell>
          <cell r="F191">
            <v>999</v>
          </cell>
          <cell r="G191">
            <v>999</v>
          </cell>
          <cell r="H191">
            <v>999</v>
          </cell>
          <cell r="I191">
            <v>999</v>
          </cell>
          <cell r="J191">
            <v>999</v>
          </cell>
          <cell r="K191">
            <v>999</v>
          </cell>
          <cell r="L191">
            <v>999</v>
          </cell>
          <cell r="M191">
            <v>999</v>
          </cell>
          <cell r="N191">
            <v>999</v>
          </cell>
          <cell r="O191">
            <v>999</v>
          </cell>
          <cell r="P191">
            <v>999</v>
          </cell>
          <cell r="Q191">
            <v>999</v>
          </cell>
          <cell r="V191" t="str">
            <v>Total</v>
          </cell>
          <cell r="W191">
            <v>0</v>
          </cell>
          <cell r="X191">
            <v>9999</v>
          </cell>
        </row>
        <row r="192">
          <cell r="A192" t="str">
            <v>SPP</v>
          </cell>
          <cell r="B192">
            <v>999</v>
          </cell>
          <cell r="C192">
            <v>999</v>
          </cell>
          <cell r="D192">
            <v>999</v>
          </cell>
          <cell r="E192">
            <v>999</v>
          </cell>
          <cell r="F192">
            <v>999</v>
          </cell>
          <cell r="G192">
            <v>999</v>
          </cell>
          <cell r="H192">
            <v>999</v>
          </cell>
          <cell r="I192">
            <v>999</v>
          </cell>
          <cell r="J192">
            <v>999</v>
          </cell>
          <cell r="K192">
            <v>999</v>
          </cell>
          <cell r="L192">
            <v>999</v>
          </cell>
          <cell r="M192">
            <v>999</v>
          </cell>
          <cell r="N192">
            <v>999</v>
          </cell>
          <cell r="O192">
            <v>999</v>
          </cell>
          <cell r="P192">
            <v>999</v>
          </cell>
          <cell r="Q192">
            <v>999</v>
          </cell>
        </row>
        <row r="193">
          <cell r="A193" t="str">
            <v>Other Thai</v>
          </cell>
          <cell r="B193">
            <v>999</v>
          </cell>
          <cell r="C193">
            <v>999</v>
          </cell>
          <cell r="D193">
            <v>999</v>
          </cell>
          <cell r="E193">
            <v>999</v>
          </cell>
          <cell r="F193">
            <v>999</v>
          </cell>
          <cell r="G193">
            <v>999</v>
          </cell>
          <cell r="H193">
            <v>999</v>
          </cell>
          <cell r="I193">
            <v>999</v>
          </cell>
          <cell r="J193">
            <v>999</v>
          </cell>
          <cell r="K193">
            <v>999</v>
          </cell>
          <cell r="L193">
            <v>999</v>
          </cell>
          <cell r="M193">
            <v>999</v>
          </cell>
          <cell r="N193">
            <v>999</v>
          </cell>
          <cell r="O193">
            <v>999</v>
          </cell>
          <cell r="P193">
            <v>999</v>
          </cell>
          <cell r="Q193">
            <v>999</v>
          </cell>
        </row>
        <row r="194">
          <cell r="A194" t="str">
            <v>Laos</v>
          </cell>
          <cell r="B194">
            <v>999</v>
          </cell>
          <cell r="C194">
            <v>999</v>
          </cell>
          <cell r="D194">
            <v>999</v>
          </cell>
          <cell r="E194">
            <v>999</v>
          </cell>
          <cell r="F194">
            <v>999</v>
          </cell>
          <cell r="G194">
            <v>999</v>
          </cell>
          <cell r="H194">
            <v>999</v>
          </cell>
          <cell r="I194">
            <v>999</v>
          </cell>
          <cell r="J194">
            <v>999</v>
          </cell>
          <cell r="K194">
            <v>999</v>
          </cell>
          <cell r="L194">
            <v>999</v>
          </cell>
          <cell r="M194">
            <v>999</v>
          </cell>
          <cell r="N194">
            <v>999</v>
          </cell>
          <cell r="O194">
            <v>999</v>
          </cell>
          <cell r="P194">
            <v>999</v>
          </cell>
          <cell r="Q194">
            <v>999</v>
          </cell>
          <cell r="V194" t="str">
            <v>Max and min gas take: TWh</v>
          </cell>
        </row>
        <row r="195">
          <cell r="A195" t="str">
            <v>Malaysia</v>
          </cell>
          <cell r="B195">
            <v>999</v>
          </cell>
          <cell r="C195">
            <v>999</v>
          </cell>
          <cell r="D195">
            <v>999</v>
          </cell>
          <cell r="E195">
            <v>999</v>
          </cell>
          <cell r="F195">
            <v>999</v>
          </cell>
          <cell r="G195">
            <v>999</v>
          </cell>
          <cell r="H195">
            <v>999</v>
          </cell>
          <cell r="I195">
            <v>999</v>
          </cell>
          <cell r="J195">
            <v>999</v>
          </cell>
          <cell r="K195">
            <v>999</v>
          </cell>
          <cell r="L195">
            <v>999</v>
          </cell>
          <cell r="M195">
            <v>999</v>
          </cell>
          <cell r="N195">
            <v>999</v>
          </cell>
          <cell r="O195">
            <v>999</v>
          </cell>
          <cell r="P195">
            <v>999</v>
          </cell>
          <cell r="Q195">
            <v>999</v>
          </cell>
          <cell r="W195" t="str">
            <v>min &amp; max</v>
          </cell>
        </row>
        <row r="196">
          <cell r="A196" t="str">
            <v>Myanmar</v>
          </cell>
          <cell r="B196">
            <v>999</v>
          </cell>
          <cell r="C196">
            <v>999</v>
          </cell>
          <cell r="D196">
            <v>999</v>
          </cell>
          <cell r="E196">
            <v>999</v>
          </cell>
          <cell r="F196">
            <v>999</v>
          </cell>
          <cell r="G196">
            <v>999</v>
          </cell>
          <cell r="H196">
            <v>999</v>
          </cell>
          <cell r="I196">
            <v>999</v>
          </cell>
          <cell r="J196">
            <v>999</v>
          </cell>
          <cell r="K196">
            <v>999</v>
          </cell>
          <cell r="L196">
            <v>999</v>
          </cell>
          <cell r="M196">
            <v>999</v>
          </cell>
          <cell r="N196">
            <v>999</v>
          </cell>
          <cell r="O196">
            <v>999</v>
          </cell>
          <cell r="P196">
            <v>999</v>
          </cell>
          <cell r="Q196">
            <v>999</v>
          </cell>
          <cell r="V196" t="str">
            <v>ZZUnspecified1</v>
          </cell>
          <cell r="W196">
            <v>0</v>
          </cell>
          <cell r="X196">
            <v>999</v>
          </cell>
        </row>
        <row r="197">
          <cell r="A197" t="str">
            <v>ZZUnspecified1</v>
          </cell>
          <cell r="B197">
            <v>999</v>
          </cell>
          <cell r="C197">
            <v>999</v>
          </cell>
          <cell r="D197">
            <v>999</v>
          </cell>
          <cell r="E197">
            <v>999</v>
          </cell>
          <cell r="F197">
            <v>999</v>
          </cell>
          <cell r="G197">
            <v>999</v>
          </cell>
          <cell r="H197">
            <v>999</v>
          </cell>
          <cell r="I197">
            <v>999</v>
          </cell>
          <cell r="J197">
            <v>999</v>
          </cell>
          <cell r="K197">
            <v>999</v>
          </cell>
          <cell r="L197">
            <v>999</v>
          </cell>
          <cell r="M197">
            <v>999</v>
          </cell>
          <cell r="N197">
            <v>999</v>
          </cell>
          <cell r="O197">
            <v>999</v>
          </cell>
          <cell r="P197">
            <v>999</v>
          </cell>
          <cell r="Q197">
            <v>999</v>
          </cell>
          <cell r="V197" t="str">
            <v>ZZUnspecified1</v>
          </cell>
          <cell r="W197">
            <v>0</v>
          </cell>
          <cell r="X197">
            <v>999</v>
          </cell>
        </row>
        <row r="198">
          <cell r="A198" t="str">
            <v>Others</v>
          </cell>
          <cell r="B198">
            <v>999</v>
          </cell>
          <cell r="C198">
            <v>999</v>
          </cell>
          <cell r="D198">
            <v>999</v>
          </cell>
          <cell r="E198">
            <v>999</v>
          </cell>
          <cell r="F198">
            <v>999</v>
          </cell>
          <cell r="G198">
            <v>999</v>
          </cell>
          <cell r="H198">
            <v>999</v>
          </cell>
          <cell r="I198">
            <v>999</v>
          </cell>
          <cell r="J198">
            <v>999</v>
          </cell>
          <cell r="K198">
            <v>999</v>
          </cell>
          <cell r="L198">
            <v>999</v>
          </cell>
          <cell r="M198">
            <v>999</v>
          </cell>
          <cell r="N198">
            <v>999</v>
          </cell>
          <cell r="O198">
            <v>999</v>
          </cell>
          <cell r="P198">
            <v>999</v>
          </cell>
          <cell r="Q198">
            <v>999</v>
          </cell>
          <cell r="V198" t="str">
            <v>ZZUnspecified1</v>
          </cell>
          <cell r="W198">
            <v>0</v>
          </cell>
          <cell r="X198">
            <v>999</v>
          </cell>
        </row>
        <row r="199">
          <cell r="A199" t="str">
            <v>Total</v>
          </cell>
          <cell r="B199">
            <v>999</v>
          </cell>
          <cell r="C199">
            <v>999</v>
          </cell>
          <cell r="D199">
            <v>999</v>
          </cell>
          <cell r="E199">
            <v>999</v>
          </cell>
          <cell r="F199">
            <v>999</v>
          </cell>
          <cell r="G199">
            <v>999</v>
          </cell>
          <cell r="H199">
            <v>999</v>
          </cell>
          <cell r="I199">
            <v>999</v>
          </cell>
          <cell r="J199">
            <v>999</v>
          </cell>
          <cell r="K199">
            <v>999</v>
          </cell>
          <cell r="L199">
            <v>999</v>
          </cell>
          <cell r="M199">
            <v>999</v>
          </cell>
          <cell r="N199">
            <v>999</v>
          </cell>
          <cell r="O199">
            <v>999</v>
          </cell>
          <cell r="P199">
            <v>999</v>
          </cell>
          <cell r="Q199">
            <v>999</v>
          </cell>
          <cell r="V199" t="str">
            <v>ZZUnspecified1</v>
          </cell>
          <cell r="W199">
            <v>0</v>
          </cell>
          <cell r="X199">
            <v>999</v>
          </cell>
        </row>
        <row r="200">
          <cell r="V200" t="str">
            <v>ZZUnspecified1</v>
          </cell>
          <cell r="W200">
            <v>0</v>
          </cell>
          <cell r="X200">
            <v>999</v>
          </cell>
        </row>
        <row r="201">
          <cell r="A201" t="str">
            <v>OTHER</v>
          </cell>
          <cell r="V201" t="str">
            <v>ZZUnspecified1</v>
          </cell>
          <cell r="W201">
            <v>0</v>
          </cell>
          <cell r="X201">
            <v>999</v>
          </cell>
        </row>
        <row r="202">
          <cell r="A202" t="str">
            <v>SO2 emissions checks on main companies: kt</v>
          </cell>
          <cell r="V202" t="str">
            <v>ZZUnspecified1</v>
          </cell>
          <cell r="W202">
            <v>0</v>
          </cell>
          <cell r="X202">
            <v>999</v>
          </cell>
        </row>
        <row r="203">
          <cell r="B203" t="str">
            <v>Emission limits:</v>
          </cell>
          <cell r="V203" t="str">
            <v>ZZUnspecified1</v>
          </cell>
          <cell r="W203">
            <v>0</v>
          </cell>
          <cell r="X203">
            <v>999</v>
          </cell>
        </row>
        <row r="204">
          <cell r="B204">
            <v>2000</v>
          </cell>
          <cell r="C204">
            <v>2001</v>
          </cell>
          <cell r="D204">
            <v>2002</v>
          </cell>
          <cell r="E204">
            <v>2003</v>
          </cell>
          <cell r="F204">
            <v>2004</v>
          </cell>
          <cell r="G204">
            <v>2005</v>
          </cell>
          <cell r="H204">
            <v>2006</v>
          </cell>
          <cell r="I204">
            <v>2007</v>
          </cell>
          <cell r="J204">
            <v>2008</v>
          </cell>
          <cell r="K204">
            <v>2009</v>
          </cell>
          <cell r="L204">
            <v>2010</v>
          </cell>
          <cell r="M204">
            <v>2011</v>
          </cell>
          <cell r="N204">
            <v>2012</v>
          </cell>
          <cell r="O204">
            <v>2013</v>
          </cell>
          <cell r="P204">
            <v>2014</v>
          </cell>
          <cell r="Q204">
            <v>2015</v>
          </cell>
          <cell r="V204" t="str">
            <v>ZZUnspecified1</v>
          </cell>
          <cell r="W204">
            <v>0</v>
          </cell>
          <cell r="X204">
            <v>999</v>
          </cell>
        </row>
        <row r="205">
          <cell r="A205" t="str">
            <v>ZZUnspecified1</v>
          </cell>
          <cell r="B205">
            <v>9999</v>
          </cell>
          <cell r="C205">
            <v>9999</v>
          </cell>
          <cell r="D205">
            <v>9999</v>
          </cell>
          <cell r="E205">
            <v>9999</v>
          </cell>
          <cell r="F205">
            <v>9999</v>
          </cell>
          <cell r="G205">
            <v>9999</v>
          </cell>
          <cell r="H205">
            <v>9999</v>
          </cell>
          <cell r="I205">
            <v>9999</v>
          </cell>
          <cell r="J205">
            <v>9999</v>
          </cell>
          <cell r="K205">
            <v>9999</v>
          </cell>
          <cell r="L205">
            <v>9999</v>
          </cell>
          <cell r="M205">
            <v>9999</v>
          </cell>
          <cell r="N205">
            <v>9999</v>
          </cell>
          <cell r="O205">
            <v>9999</v>
          </cell>
          <cell r="P205">
            <v>9999</v>
          </cell>
          <cell r="Q205">
            <v>9999</v>
          </cell>
          <cell r="V205" t="str">
            <v>ZZUnspecified1</v>
          </cell>
          <cell r="W205">
            <v>0</v>
          </cell>
          <cell r="X205">
            <v>999</v>
          </cell>
        </row>
        <row r="206">
          <cell r="A206" t="str">
            <v>ZZUnspecified1</v>
          </cell>
          <cell r="B206">
            <v>9999</v>
          </cell>
          <cell r="C206">
            <v>9999</v>
          </cell>
          <cell r="D206">
            <v>9999</v>
          </cell>
          <cell r="E206">
            <v>9999</v>
          </cell>
          <cell r="F206">
            <v>9999</v>
          </cell>
          <cell r="G206">
            <v>9999</v>
          </cell>
          <cell r="H206">
            <v>9999</v>
          </cell>
          <cell r="I206">
            <v>9999</v>
          </cell>
          <cell r="J206">
            <v>9999</v>
          </cell>
          <cell r="K206">
            <v>9999</v>
          </cell>
          <cell r="L206">
            <v>9999</v>
          </cell>
          <cell r="M206">
            <v>9999</v>
          </cell>
          <cell r="N206">
            <v>9999</v>
          </cell>
          <cell r="O206">
            <v>9999</v>
          </cell>
          <cell r="P206">
            <v>9999</v>
          </cell>
          <cell r="Q206">
            <v>9999</v>
          </cell>
          <cell r="V206" t="str">
            <v>ZZUnspecified1</v>
          </cell>
          <cell r="W206">
            <v>0</v>
          </cell>
          <cell r="X206">
            <v>999</v>
          </cell>
        </row>
        <row r="207">
          <cell r="A207" t="str">
            <v>ZZUnspecified1</v>
          </cell>
          <cell r="B207">
            <v>9999</v>
          </cell>
          <cell r="C207">
            <v>9999</v>
          </cell>
          <cell r="D207">
            <v>9999</v>
          </cell>
          <cell r="E207">
            <v>9999</v>
          </cell>
          <cell r="F207">
            <v>9999</v>
          </cell>
          <cell r="G207">
            <v>9999</v>
          </cell>
          <cell r="H207">
            <v>9999</v>
          </cell>
          <cell r="I207">
            <v>9999</v>
          </cell>
          <cell r="J207">
            <v>9999</v>
          </cell>
          <cell r="K207">
            <v>9999</v>
          </cell>
          <cell r="L207">
            <v>9999</v>
          </cell>
          <cell r="M207">
            <v>9999</v>
          </cell>
          <cell r="N207">
            <v>9999</v>
          </cell>
          <cell r="O207">
            <v>9999</v>
          </cell>
          <cell r="P207">
            <v>9999</v>
          </cell>
          <cell r="Q207">
            <v>9999</v>
          </cell>
          <cell r="V207" t="str">
            <v>Others</v>
          </cell>
          <cell r="W207">
            <v>0</v>
          </cell>
          <cell r="X207">
            <v>999</v>
          </cell>
        </row>
        <row r="208">
          <cell r="A208" t="str">
            <v>ZZUnspecified1</v>
          </cell>
          <cell r="B208">
            <v>9999</v>
          </cell>
          <cell r="C208">
            <v>9999</v>
          </cell>
          <cell r="D208">
            <v>9999</v>
          </cell>
          <cell r="E208">
            <v>9999</v>
          </cell>
          <cell r="F208">
            <v>9999</v>
          </cell>
          <cell r="G208">
            <v>9999</v>
          </cell>
          <cell r="H208">
            <v>9999</v>
          </cell>
          <cell r="I208">
            <v>9999</v>
          </cell>
          <cell r="J208">
            <v>9999</v>
          </cell>
          <cell r="K208">
            <v>9999</v>
          </cell>
          <cell r="L208">
            <v>9999</v>
          </cell>
          <cell r="M208">
            <v>9999</v>
          </cell>
          <cell r="N208">
            <v>9999</v>
          </cell>
          <cell r="O208">
            <v>9999</v>
          </cell>
          <cell r="P208">
            <v>9999</v>
          </cell>
          <cell r="Q208">
            <v>9999</v>
          </cell>
          <cell r="V208" t="str">
            <v>Total</v>
          </cell>
          <cell r="W208">
            <v>0</v>
          </cell>
          <cell r="X208">
            <v>999</v>
          </cell>
        </row>
        <row r="209">
          <cell r="A209" t="str">
            <v>ZZUnspecified1</v>
          </cell>
          <cell r="B209">
            <v>9999</v>
          </cell>
          <cell r="C209">
            <v>9999</v>
          </cell>
          <cell r="D209">
            <v>9999</v>
          </cell>
          <cell r="E209">
            <v>9999</v>
          </cell>
          <cell r="F209">
            <v>9999</v>
          </cell>
          <cell r="G209">
            <v>9999</v>
          </cell>
          <cell r="H209">
            <v>9999</v>
          </cell>
          <cell r="I209">
            <v>9999</v>
          </cell>
          <cell r="J209">
            <v>9999</v>
          </cell>
          <cell r="K209">
            <v>9999</v>
          </cell>
          <cell r="L209">
            <v>9999</v>
          </cell>
          <cell r="M209">
            <v>9999</v>
          </cell>
          <cell r="N209">
            <v>9999</v>
          </cell>
          <cell r="O209">
            <v>9999</v>
          </cell>
          <cell r="P209">
            <v>9999</v>
          </cell>
          <cell r="Q209">
            <v>9999</v>
          </cell>
        </row>
        <row r="210">
          <cell r="A210" t="str">
            <v>ZZUnspecified1</v>
          </cell>
          <cell r="B210">
            <v>9999</v>
          </cell>
          <cell r="C210">
            <v>9999</v>
          </cell>
          <cell r="D210">
            <v>9999</v>
          </cell>
          <cell r="E210">
            <v>9999</v>
          </cell>
          <cell r="F210">
            <v>9999</v>
          </cell>
          <cell r="G210">
            <v>9999</v>
          </cell>
          <cell r="H210">
            <v>9999</v>
          </cell>
          <cell r="I210">
            <v>9999</v>
          </cell>
          <cell r="J210">
            <v>9999</v>
          </cell>
          <cell r="K210">
            <v>9999</v>
          </cell>
          <cell r="L210">
            <v>9999</v>
          </cell>
          <cell r="M210">
            <v>9999</v>
          </cell>
          <cell r="N210">
            <v>9999</v>
          </cell>
          <cell r="O210">
            <v>9999</v>
          </cell>
          <cell r="P210">
            <v>9999</v>
          </cell>
          <cell r="Q210">
            <v>9999</v>
          </cell>
        </row>
        <row r="211">
          <cell r="A211" t="str">
            <v>ZZUnspecified1</v>
          </cell>
          <cell r="B211">
            <v>9999</v>
          </cell>
          <cell r="C211">
            <v>9999</v>
          </cell>
          <cell r="D211">
            <v>9999</v>
          </cell>
          <cell r="E211">
            <v>9999</v>
          </cell>
          <cell r="F211">
            <v>9999</v>
          </cell>
          <cell r="G211">
            <v>9999</v>
          </cell>
          <cell r="H211">
            <v>9999</v>
          </cell>
          <cell r="I211">
            <v>9999</v>
          </cell>
          <cell r="J211">
            <v>9999</v>
          </cell>
          <cell r="K211">
            <v>9999</v>
          </cell>
          <cell r="L211">
            <v>9999</v>
          </cell>
          <cell r="M211">
            <v>9999</v>
          </cell>
          <cell r="N211">
            <v>9999</v>
          </cell>
          <cell r="O211">
            <v>9999</v>
          </cell>
          <cell r="P211">
            <v>9999</v>
          </cell>
          <cell r="Q211">
            <v>9999</v>
          </cell>
        </row>
        <row r="212">
          <cell r="A212" t="str">
            <v>ZZUnspecified1</v>
          </cell>
          <cell r="B212">
            <v>9999</v>
          </cell>
          <cell r="C212">
            <v>9999</v>
          </cell>
          <cell r="D212">
            <v>9999</v>
          </cell>
          <cell r="E212">
            <v>9999</v>
          </cell>
          <cell r="F212">
            <v>9999</v>
          </cell>
          <cell r="G212">
            <v>9999</v>
          </cell>
          <cell r="H212">
            <v>9999</v>
          </cell>
          <cell r="I212">
            <v>9999</v>
          </cell>
          <cell r="J212">
            <v>9999</v>
          </cell>
          <cell r="K212">
            <v>9999</v>
          </cell>
          <cell r="L212">
            <v>9999</v>
          </cell>
          <cell r="M212">
            <v>9999</v>
          </cell>
          <cell r="N212">
            <v>9999</v>
          </cell>
          <cell r="O212">
            <v>9999</v>
          </cell>
          <cell r="P212">
            <v>9999</v>
          </cell>
          <cell r="Q212">
            <v>9999</v>
          </cell>
          <cell r="V212" t="str">
            <v xml:space="preserve">LIGNITE MUST-TAKE BY COMPANY </v>
          </cell>
        </row>
        <row r="213">
          <cell r="A213" t="str">
            <v>ZZUnspecified1</v>
          </cell>
          <cell r="B213">
            <v>9999</v>
          </cell>
          <cell r="C213">
            <v>9999</v>
          </cell>
          <cell r="D213">
            <v>9999</v>
          </cell>
          <cell r="E213">
            <v>9999</v>
          </cell>
          <cell r="F213">
            <v>9999</v>
          </cell>
          <cell r="G213">
            <v>9999</v>
          </cell>
          <cell r="H213">
            <v>9999</v>
          </cell>
          <cell r="I213">
            <v>9999</v>
          </cell>
          <cell r="J213">
            <v>9999</v>
          </cell>
          <cell r="K213">
            <v>9999</v>
          </cell>
          <cell r="L213">
            <v>9999</v>
          </cell>
          <cell r="M213">
            <v>9999</v>
          </cell>
          <cell r="N213">
            <v>9999</v>
          </cell>
          <cell r="O213">
            <v>9999</v>
          </cell>
          <cell r="P213">
            <v>9999</v>
          </cell>
          <cell r="Q213">
            <v>9999</v>
          </cell>
          <cell r="V213" t="str">
            <v>ktce</v>
          </cell>
        </row>
        <row r="214">
          <cell r="A214" t="str">
            <v>ZZUnspecified1</v>
          </cell>
          <cell r="B214">
            <v>9999</v>
          </cell>
          <cell r="C214">
            <v>9999</v>
          </cell>
          <cell r="D214">
            <v>9999</v>
          </cell>
          <cell r="E214">
            <v>9999</v>
          </cell>
          <cell r="F214">
            <v>9999</v>
          </cell>
          <cell r="G214">
            <v>9999</v>
          </cell>
          <cell r="H214">
            <v>9999</v>
          </cell>
          <cell r="I214">
            <v>9999</v>
          </cell>
          <cell r="J214">
            <v>9999</v>
          </cell>
          <cell r="K214">
            <v>9999</v>
          </cell>
          <cell r="L214">
            <v>9999</v>
          </cell>
          <cell r="M214">
            <v>9999</v>
          </cell>
          <cell r="N214">
            <v>9999</v>
          </cell>
          <cell r="O214">
            <v>9999</v>
          </cell>
          <cell r="P214">
            <v>9999</v>
          </cell>
          <cell r="Q214">
            <v>9999</v>
          </cell>
          <cell r="W214" t="str">
            <v>min lignite</v>
          </cell>
          <cell r="X214" t="str">
            <v>max lignite</v>
          </cell>
        </row>
        <row r="215">
          <cell r="A215" t="str">
            <v>ZZUnspecified1</v>
          </cell>
          <cell r="B215">
            <v>9999</v>
          </cell>
          <cell r="C215">
            <v>9999</v>
          </cell>
          <cell r="D215">
            <v>9999</v>
          </cell>
          <cell r="E215">
            <v>9999</v>
          </cell>
          <cell r="F215">
            <v>9999</v>
          </cell>
          <cell r="G215">
            <v>9999</v>
          </cell>
          <cell r="H215">
            <v>9999</v>
          </cell>
          <cell r="I215">
            <v>9999</v>
          </cell>
          <cell r="J215">
            <v>9999</v>
          </cell>
          <cell r="K215">
            <v>9999</v>
          </cell>
          <cell r="L215">
            <v>9999</v>
          </cell>
          <cell r="M215">
            <v>9999</v>
          </cell>
          <cell r="N215">
            <v>9999</v>
          </cell>
          <cell r="O215">
            <v>9999</v>
          </cell>
          <cell r="P215">
            <v>9999</v>
          </cell>
          <cell r="Q215">
            <v>9999</v>
          </cell>
          <cell r="V215" t="str">
            <v>ZZUnspecified1</v>
          </cell>
          <cell r="W215">
            <v>0</v>
          </cell>
          <cell r="X215">
            <v>999</v>
          </cell>
        </row>
        <row r="216">
          <cell r="A216" t="str">
            <v xml:space="preserve">Others </v>
          </cell>
          <cell r="B216">
            <v>9999</v>
          </cell>
          <cell r="C216">
            <v>9999</v>
          </cell>
          <cell r="D216">
            <v>9999</v>
          </cell>
          <cell r="E216">
            <v>9999</v>
          </cell>
          <cell r="F216">
            <v>9999</v>
          </cell>
          <cell r="G216">
            <v>9999</v>
          </cell>
          <cell r="H216">
            <v>9999</v>
          </cell>
          <cell r="I216">
            <v>9999</v>
          </cell>
          <cell r="J216">
            <v>9999</v>
          </cell>
          <cell r="K216">
            <v>9999</v>
          </cell>
          <cell r="L216">
            <v>9999</v>
          </cell>
          <cell r="M216">
            <v>9999</v>
          </cell>
          <cell r="N216">
            <v>9999</v>
          </cell>
          <cell r="O216">
            <v>9999</v>
          </cell>
          <cell r="P216">
            <v>9999</v>
          </cell>
          <cell r="Q216">
            <v>9999</v>
          </cell>
          <cell r="V216" t="str">
            <v>ZZUnspecified1</v>
          </cell>
          <cell r="W216">
            <v>0</v>
          </cell>
          <cell r="X216">
            <v>999</v>
          </cell>
        </row>
        <row r="217">
          <cell r="A217" t="str">
            <v>Total</v>
          </cell>
          <cell r="B217">
            <v>9999</v>
          </cell>
          <cell r="C217">
            <v>9999</v>
          </cell>
          <cell r="D217">
            <v>9999</v>
          </cell>
          <cell r="E217">
            <v>9999</v>
          </cell>
          <cell r="F217">
            <v>9999</v>
          </cell>
          <cell r="G217">
            <v>9999</v>
          </cell>
          <cell r="H217">
            <v>9999</v>
          </cell>
          <cell r="I217">
            <v>9999</v>
          </cell>
          <cell r="J217">
            <v>9999</v>
          </cell>
          <cell r="K217">
            <v>9999</v>
          </cell>
          <cell r="L217">
            <v>9999</v>
          </cell>
          <cell r="M217">
            <v>9999</v>
          </cell>
          <cell r="N217">
            <v>9999</v>
          </cell>
          <cell r="O217">
            <v>9999</v>
          </cell>
          <cell r="P217">
            <v>9999</v>
          </cell>
          <cell r="Q217">
            <v>9999</v>
          </cell>
          <cell r="V217" t="str">
            <v>ZZUnspecified1</v>
          </cell>
          <cell r="W217">
            <v>0</v>
          </cell>
          <cell r="X217">
            <v>999</v>
          </cell>
        </row>
        <row r="218">
          <cell r="A218" t="str">
            <v>CO2 emissions checks: mt</v>
          </cell>
          <cell r="V218" t="str">
            <v>ZZUnspecified1</v>
          </cell>
          <cell r="W218">
            <v>0</v>
          </cell>
          <cell r="X218">
            <v>999</v>
          </cell>
        </row>
        <row r="219">
          <cell r="B219" t="str">
            <v>Emission limits:</v>
          </cell>
          <cell r="V219" t="str">
            <v>ZZUnspecified1</v>
          </cell>
          <cell r="W219">
            <v>0</v>
          </cell>
          <cell r="X219">
            <v>999</v>
          </cell>
        </row>
        <row r="220">
          <cell r="B220">
            <v>2000</v>
          </cell>
          <cell r="C220">
            <v>2001</v>
          </cell>
          <cell r="D220">
            <v>2002</v>
          </cell>
          <cell r="E220">
            <v>2003</v>
          </cell>
          <cell r="F220">
            <v>2004</v>
          </cell>
          <cell r="G220">
            <v>2005</v>
          </cell>
          <cell r="H220">
            <v>2006</v>
          </cell>
          <cell r="I220">
            <v>2007</v>
          </cell>
          <cell r="J220">
            <v>2008</v>
          </cell>
          <cell r="K220">
            <v>2009</v>
          </cell>
          <cell r="L220">
            <v>2010</v>
          </cell>
          <cell r="M220">
            <v>2011</v>
          </cell>
          <cell r="N220">
            <v>2012</v>
          </cell>
          <cell r="O220">
            <v>2013</v>
          </cell>
          <cell r="P220">
            <v>2014</v>
          </cell>
          <cell r="Q220">
            <v>2015</v>
          </cell>
          <cell r="V220" t="str">
            <v>ZZUnspecified1</v>
          </cell>
          <cell r="W220">
            <v>0</v>
          </cell>
          <cell r="X220">
            <v>999</v>
          </cell>
        </row>
        <row r="221">
          <cell r="A221" t="str">
            <v>ZZUnspecified1</v>
          </cell>
          <cell r="B221">
            <v>999</v>
          </cell>
          <cell r="C221">
            <v>999</v>
          </cell>
          <cell r="D221">
            <v>999</v>
          </cell>
          <cell r="E221">
            <v>999</v>
          </cell>
          <cell r="F221">
            <v>999</v>
          </cell>
          <cell r="G221">
            <v>999</v>
          </cell>
          <cell r="H221">
            <v>999</v>
          </cell>
          <cell r="I221">
            <v>999</v>
          </cell>
          <cell r="J221">
            <v>999</v>
          </cell>
          <cell r="K221">
            <v>999</v>
          </cell>
          <cell r="L221">
            <v>999</v>
          </cell>
          <cell r="M221">
            <v>999</v>
          </cell>
          <cell r="N221">
            <v>999</v>
          </cell>
          <cell r="O221">
            <v>999</v>
          </cell>
          <cell r="P221">
            <v>999</v>
          </cell>
          <cell r="Q221">
            <v>999</v>
          </cell>
          <cell r="V221" t="str">
            <v>ZZUnspecified1</v>
          </cell>
          <cell r="W221">
            <v>0</v>
          </cell>
          <cell r="X221">
            <v>999</v>
          </cell>
        </row>
        <row r="222">
          <cell r="A222" t="str">
            <v>ZZUnspecified1</v>
          </cell>
          <cell r="B222">
            <v>999</v>
          </cell>
          <cell r="C222">
            <v>999</v>
          </cell>
          <cell r="D222">
            <v>999</v>
          </cell>
          <cell r="E222">
            <v>999</v>
          </cell>
          <cell r="F222">
            <v>999</v>
          </cell>
          <cell r="G222">
            <v>999</v>
          </cell>
          <cell r="H222">
            <v>999</v>
          </cell>
          <cell r="I222">
            <v>999</v>
          </cell>
          <cell r="J222">
            <v>999</v>
          </cell>
          <cell r="K222">
            <v>999</v>
          </cell>
          <cell r="L222">
            <v>999</v>
          </cell>
          <cell r="M222">
            <v>999</v>
          </cell>
          <cell r="N222">
            <v>999</v>
          </cell>
          <cell r="O222">
            <v>999</v>
          </cell>
          <cell r="P222">
            <v>999</v>
          </cell>
          <cell r="Q222">
            <v>999</v>
          </cell>
          <cell r="V222" t="str">
            <v>ZZUnspecified1</v>
          </cell>
          <cell r="W222">
            <v>0</v>
          </cell>
          <cell r="X222">
            <v>999</v>
          </cell>
        </row>
        <row r="223">
          <cell r="A223" t="str">
            <v>ZZUnspecified1</v>
          </cell>
          <cell r="B223">
            <v>999</v>
          </cell>
          <cell r="C223">
            <v>999</v>
          </cell>
          <cell r="D223">
            <v>999</v>
          </cell>
          <cell r="E223">
            <v>999</v>
          </cell>
          <cell r="F223">
            <v>999</v>
          </cell>
          <cell r="G223">
            <v>999</v>
          </cell>
          <cell r="H223">
            <v>999</v>
          </cell>
          <cell r="I223">
            <v>999</v>
          </cell>
          <cell r="J223">
            <v>999</v>
          </cell>
          <cell r="K223">
            <v>999</v>
          </cell>
          <cell r="L223">
            <v>999</v>
          </cell>
          <cell r="M223">
            <v>999</v>
          </cell>
          <cell r="N223">
            <v>999</v>
          </cell>
          <cell r="O223">
            <v>999</v>
          </cell>
          <cell r="P223">
            <v>999</v>
          </cell>
          <cell r="Q223">
            <v>999</v>
          </cell>
          <cell r="V223" t="str">
            <v>ZZUnspecified1</v>
          </cell>
          <cell r="W223">
            <v>0</v>
          </cell>
          <cell r="X223">
            <v>999</v>
          </cell>
        </row>
        <row r="224">
          <cell r="A224" t="str">
            <v>ZZUnspecified1</v>
          </cell>
          <cell r="B224">
            <v>999</v>
          </cell>
          <cell r="C224">
            <v>999</v>
          </cell>
          <cell r="D224">
            <v>999</v>
          </cell>
          <cell r="E224">
            <v>999</v>
          </cell>
          <cell r="F224">
            <v>999</v>
          </cell>
          <cell r="G224">
            <v>999</v>
          </cell>
          <cell r="H224">
            <v>999</v>
          </cell>
          <cell r="I224">
            <v>999</v>
          </cell>
          <cell r="J224">
            <v>999</v>
          </cell>
          <cell r="K224">
            <v>999</v>
          </cell>
          <cell r="L224">
            <v>999</v>
          </cell>
          <cell r="M224">
            <v>999</v>
          </cell>
          <cell r="N224">
            <v>999</v>
          </cell>
          <cell r="O224">
            <v>999</v>
          </cell>
          <cell r="P224">
            <v>999</v>
          </cell>
          <cell r="Q224">
            <v>999</v>
          </cell>
          <cell r="V224" t="str">
            <v>ZZUnspecified1</v>
          </cell>
          <cell r="W224">
            <v>0</v>
          </cell>
          <cell r="X224">
            <v>999</v>
          </cell>
        </row>
        <row r="225">
          <cell r="A225" t="str">
            <v>ZZUnspecified1</v>
          </cell>
          <cell r="B225">
            <v>999</v>
          </cell>
          <cell r="C225">
            <v>999</v>
          </cell>
          <cell r="D225">
            <v>999</v>
          </cell>
          <cell r="E225">
            <v>999</v>
          </cell>
          <cell r="F225">
            <v>999</v>
          </cell>
          <cell r="G225">
            <v>999</v>
          </cell>
          <cell r="H225">
            <v>999</v>
          </cell>
          <cell r="I225">
            <v>999</v>
          </cell>
          <cell r="J225">
            <v>999</v>
          </cell>
          <cell r="K225">
            <v>999</v>
          </cell>
          <cell r="L225">
            <v>999</v>
          </cell>
          <cell r="M225">
            <v>999</v>
          </cell>
          <cell r="N225">
            <v>999</v>
          </cell>
          <cell r="O225">
            <v>999</v>
          </cell>
          <cell r="P225">
            <v>999</v>
          </cell>
          <cell r="Q225">
            <v>999</v>
          </cell>
          <cell r="V225" t="str">
            <v>ZZUnspecified1</v>
          </cell>
          <cell r="W225">
            <v>0</v>
          </cell>
          <cell r="X225">
            <v>999</v>
          </cell>
        </row>
        <row r="226">
          <cell r="A226" t="str">
            <v>ZZUnspecified1</v>
          </cell>
          <cell r="B226">
            <v>999</v>
          </cell>
          <cell r="C226">
            <v>999</v>
          </cell>
          <cell r="D226">
            <v>999</v>
          </cell>
          <cell r="E226">
            <v>999</v>
          </cell>
          <cell r="F226">
            <v>999</v>
          </cell>
          <cell r="G226">
            <v>999</v>
          </cell>
          <cell r="H226">
            <v>999</v>
          </cell>
          <cell r="I226">
            <v>999</v>
          </cell>
          <cell r="J226">
            <v>999</v>
          </cell>
          <cell r="K226">
            <v>999</v>
          </cell>
          <cell r="L226">
            <v>999</v>
          </cell>
          <cell r="M226">
            <v>999</v>
          </cell>
          <cell r="N226">
            <v>999</v>
          </cell>
          <cell r="O226">
            <v>999</v>
          </cell>
          <cell r="P226">
            <v>999</v>
          </cell>
          <cell r="Q226">
            <v>999</v>
          </cell>
          <cell r="V226" t="str">
            <v>Others</v>
          </cell>
          <cell r="W226">
            <v>0</v>
          </cell>
          <cell r="X226">
            <v>999</v>
          </cell>
        </row>
        <row r="227">
          <cell r="A227" t="str">
            <v>ZZUnspecified1</v>
          </cell>
          <cell r="B227">
            <v>999</v>
          </cell>
          <cell r="C227">
            <v>999</v>
          </cell>
          <cell r="D227">
            <v>999</v>
          </cell>
          <cell r="E227">
            <v>999</v>
          </cell>
          <cell r="F227">
            <v>999</v>
          </cell>
          <cell r="G227">
            <v>999</v>
          </cell>
          <cell r="H227">
            <v>999</v>
          </cell>
          <cell r="I227">
            <v>999</v>
          </cell>
          <cell r="J227">
            <v>999</v>
          </cell>
          <cell r="K227">
            <v>999</v>
          </cell>
          <cell r="L227">
            <v>999</v>
          </cell>
          <cell r="M227">
            <v>999</v>
          </cell>
          <cell r="N227">
            <v>999</v>
          </cell>
          <cell r="O227">
            <v>999</v>
          </cell>
          <cell r="P227">
            <v>999</v>
          </cell>
          <cell r="Q227">
            <v>999</v>
          </cell>
          <cell r="V227" t="str">
            <v>Total</v>
          </cell>
          <cell r="W227">
            <v>0</v>
          </cell>
          <cell r="X227">
            <v>999</v>
          </cell>
        </row>
        <row r="228">
          <cell r="A228" t="str">
            <v>ZZUnspecified1</v>
          </cell>
          <cell r="B228">
            <v>999</v>
          </cell>
          <cell r="C228">
            <v>999</v>
          </cell>
          <cell r="D228">
            <v>999</v>
          </cell>
          <cell r="E228">
            <v>999</v>
          </cell>
          <cell r="F228">
            <v>999</v>
          </cell>
          <cell r="G228">
            <v>999</v>
          </cell>
          <cell r="H228">
            <v>999</v>
          </cell>
          <cell r="I228">
            <v>999</v>
          </cell>
          <cell r="J228">
            <v>999</v>
          </cell>
          <cell r="K228">
            <v>999</v>
          </cell>
          <cell r="L228">
            <v>999</v>
          </cell>
          <cell r="M228">
            <v>999</v>
          </cell>
          <cell r="N228">
            <v>999</v>
          </cell>
          <cell r="O228">
            <v>999</v>
          </cell>
          <cell r="P228">
            <v>999</v>
          </cell>
          <cell r="Q228">
            <v>999</v>
          </cell>
        </row>
        <row r="229">
          <cell r="A229" t="str">
            <v>ZZUnspecified1</v>
          </cell>
          <cell r="B229">
            <v>999</v>
          </cell>
          <cell r="C229">
            <v>999</v>
          </cell>
          <cell r="D229">
            <v>999</v>
          </cell>
          <cell r="E229">
            <v>999</v>
          </cell>
          <cell r="F229">
            <v>999</v>
          </cell>
          <cell r="G229">
            <v>999</v>
          </cell>
          <cell r="H229">
            <v>999</v>
          </cell>
          <cell r="I229">
            <v>999</v>
          </cell>
          <cell r="J229">
            <v>999</v>
          </cell>
          <cell r="K229">
            <v>999</v>
          </cell>
          <cell r="L229">
            <v>999</v>
          </cell>
          <cell r="M229">
            <v>999</v>
          </cell>
          <cell r="N229">
            <v>999</v>
          </cell>
          <cell r="O229">
            <v>999</v>
          </cell>
          <cell r="P229">
            <v>999</v>
          </cell>
          <cell r="Q229">
            <v>999</v>
          </cell>
        </row>
        <row r="230">
          <cell r="A230" t="str">
            <v>ZZUnspecified1</v>
          </cell>
          <cell r="B230">
            <v>999</v>
          </cell>
          <cell r="C230">
            <v>999</v>
          </cell>
          <cell r="D230">
            <v>999</v>
          </cell>
          <cell r="E230">
            <v>999</v>
          </cell>
          <cell r="F230">
            <v>999</v>
          </cell>
          <cell r="G230">
            <v>999</v>
          </cell>
          <cell r="H230">
            <v>999</v>
          </cell>
          <cell r="I230">
            <v>999</v>
          </cell>
          <cell r="J230">
            <v>999</v>
          </cell>
          <cell r="K230">
            <v>999</v>
          </cell>
          <cell r="L230">
            <v>999</v>
          </cell>
          <cell r="M230">
            <v>999</v>
          </cell>
          <cell r="N230">
            <v>999</v>
          </cell>
          <cell r="O230">
            <v>999</v>
          </cell>
          <cell r="P230">
            <v>999</v>
          </cell>
          <cell r="Q230">
            <v>999</v>
          </cell>
          <cell r="V230" t="str">
            <v>Max and min HFO take: TWh</v>
          </cell>
        </row>
        <row r="231">
          <cell r="A231" t="str">
            <v>ZZUnspecified1</v>
          </cell>
          <cell r="B231">
            <v>999</v>
          </cell>
          <cell r="C231">
            <v>999</v>
          </cell>
          <cell r="D231">
            <v>999</v>
          </cell>
          <cell r="E231">
            <v>999</v>
          </cell>
          <cell r="F231">
            <v>999</v>
          </cell>
          <cell r="G231">
            <v>999</v>
          </cell>
          <cell r="H231">
            <v>999</v>
          </cell>
          <cell r="I231">
            <v>999</v>
          </cell>
          <cell r="J231">
            <v>999</v>
          </cell>
          <cell r="K231">
            <v>999</v>
          </cell>
          <cell r="L231">
            <v>999</v>
          </cell>
          <cell r="M231">
            <v>999</v>
          </cell>
          <cell r="N231">
            <v>999</v>
          </cell>
          <cell r="O231">
            <v>999</v>
          </cell>
          <cell r="P231">
            <v>999</v>
          </cell>
          <cell r="Q231">
            <v>999</v>
          </cell>
          <cell r="W231" t="str">
            <v>min &amp; max</v>
          </cell>
        </row>
        <row r="232">
          <cell r="A232" t="str">
            <v xml:space="preserve">Others </v>
          </cell>
          <cell r="B232">
            <v>999</v>
          </cell>
          <cell r="C232">
            <v>999</v>
          </cell>
          <cell r="D232">
            <v>999</v>
          </cell>
          <cell r="E232">
            <v>999</v>
          </cell>
          <cell r="F232">
            <v>999</v>
          </cell>
          <cell r="G232">
            <v>999</v>
          </cell>
          <cell r="H232">
            <v>999</v>
          </cell>
          <cell r="I232">
            <v>999</v>
          </cell>
          <cell r="J232">
            <v>999</v>
          </cell>
          <cell r="K232">
            <v>999</v>
          </cell>
          <cell r="L232">
            <v>999</v>
          </cell>
          <cell r="M232">
            <v>999</v>
          </cell>
          <cell r="N232">
            <v>999</v>
          </cell>
          <cell r="O232">
            <v>999</v>
          </cell>
          <cell r="P232">
            <v>999</v>
          </cell>
          <cell r="Q232">
            <v>999</v>
          </cell>
          <cell r="V232" t="str">
            <v>ZZUnspecified1</v>
          </cell>
          <cell r="W232">
            <v>0</v>
          </cell>
          <cell r="X232">
            <v>999</v>
          </cell>
        </row>
        <row r="233">
          <cell r="A233" t="str">
            <v>Total</v>
          </cell>
          <cell r="B233">
            <v>999</v>
          </cell>
          <cell r="C233">
            <v>999</v>
          </cell>
          <cell r="D233">
            <v>999</v>
          </cell>
          <cell r="E233">
            <v>999</v>
          </cell>
          <cell r="F233">
            <v>999</v>
          </cell>
          <cell r="G233">
            <v>999</v>
          </cell>
          <cell r="H233">
            <v>999</v>
          </cell>
          <cell r="I233">
            <v>999</v>
          </cell>
          <cell r="J233">
            <v>999</v>
          </cell>
          <cell r="K233">
            <v>999</v>
          </cell>
          <cell r="L233">
            <v>999</v>
          </cell>
          <cell r="M233">
            <v>999</v>
          </cell>
          <cell r="N233">
            <v>999</v>
          </cell>
          <cell r="O233">
            <v>999</v>
          </cell>
          <cell r="P233">
            <v>999</v>
          </cell>
          <cell r="Q233">
            <v>999</v>
          </cell>
          <cell r="V233" t="str">
            <v>ZZUnspecified1</v>
          </cell>
          <cell r="W233">
            <v>0</v>
          </cell>
          <cell r="X233">
            <v>999</v>
          </cell>
        </row>
        <row r="234">
          <cell r="V234" t="str">
            <v>ZZUnspecified1</v>
          </cell>
          <cell r="W234">
            <v>0</v>
          </cell>
          <cell r="X234">
            <v>999</v>
          </cell>
        </row>
        <row r="235">
          <cell r="A235" t="str">
            <v>Coal take: mt</v>
          </cell>
          <cell r="V235" t="str">
            <v>ZZUnspecified1</v>
          </cell>
          <cell r="W235">
            <v>0</v>
          </cell>
          <cell r="X235">
            <v>999</v>
          </cell>
        </row>
        <row r="236">
          <cell r="A236" t="str">
            <v xml:space="preserve">Minimum local take </v>
          </cell>
          <cell r="V236" t="str">
            <v>ZZUnspecified1</v>
          </cell>
          <cell r="W236">
            <v>0</v>
          </cell>
          <cell r="X236">
            <v>999</v>
          </cell>
        </row>
        <row r="237">
          <cell r="B237">
            <v>2000</v>
          </cell>
          <cell r="C237">
            <v>2001</v>
          </cell>
          <cell r="D237">
            <v>2002</v>
          </cell>
          <cell r="E237">
            <v>2003</v>
          </cell>
          <cell r="F237">
            <v>2004</v>
          </cell>
          <cell r="G237">
            <v>2005</v>
          </cell>
          <cell r="H237">
            <v>2006</v>
          </cell>
          <cell r="I237">
            <v>2007</v>
          </cell>
          <cell r="J237">
            <v>2008</v>
          </cell>
          <cell r="K237">
            <v>2009</v>
          </cell>
          <cell r="L237">
            <v>2010</v>
          </cell>
          <cell r="M237">
            <v>2011</v>
          </cell>
          <cell r="N237">
            <v>2012</v>
          </cell>
          <cell r="O237">
            <v>2013</v>
          </cell>
          <cell r="P237">
            <v>2014</v>
          </cell>
          <cell r="Q237">
            <v>2015</v>
          </cell>
          <cell r="V237" t="str">
            <v>ZZUnspecified1</v>
          </cell>
          <cell r="W237">
            <v>0</v>
          </cell>
          <cell r="X237">
            <v>999</v>
          </cell>
        </row>
        <row r="238">
          <cell r="A238" t="str">
            <v>ZZUnspecified1</v>
          </cell>
          <cell r="B238">
            <v>4000</v>
          </cell>
          <cell r="C238">
            <v>4000</v>
          </cell>
          <cell r="D238">
            <v>3000</v>
          </cell>
          <cell r="E238">
            <v>2000</v>
          </cell>
          <cell r="F238">
            <v>1250</v>
          </cell>
          <cell r="G238">
            <v>1000</v>
          </cell>
          <cell r="H238">
            <v>500</v>
          </cell>
          <cell r="I238">
            <v>50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V238" t="str">
            <v>ZZUnspecified1</v>
          </cell>
          <cell r="W238">
            <v>0</v>
          </cell>
          <cell r="X238">
            <v>999</v>
          </cell>
        </row>
        <row r="239">
          <cell r="A239" t="str">
            <v>ZZUnspecified1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V239" t="str">
            <v>ZZUnspecified1</v>
          </cell>
          <cell r="W239">
            <v>0</v>
          </cell>
          <cell r="X239">
            <v>999</v>
          </cell>
        </row>
        <row r="240">
          <cell r="A240" t="str">
            <v>ZZUnspecified1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V240" t="str">
            <v>ZZUnspecified1</v>
          </cell>
          <cell r="W240">
            <v>0</v>
          </cell>
          <cell r="X240">
            <v>999</v>
          </cell>
        </row>
        <row r="241">
          <cell r="A241" t="str">
            <v>ZZUnspecified1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V241" t="str">
            <v>ZZUnspecified1</v>
          </cell>
          <cell r="W241">
            <v>0</v>
          </cell>
          <cell r="X241">
            <v>999</v>
          </cell>
        </row>
        <row r="242">
          <cell r="A242" t="str">
            <v>ZZUnspecified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V242" t="str">
            <v>ZZUnspecified1</v>
          </cell>
          <cell r="W242">
            <v>0</v>
          </cell>
          <cell r="X242">
            <v>999</v>
          </cell>
        </row>
        <row r="243">
          <cell r="A243" t="str">
            <v>ZZUnspecified1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V243" t="str">
            <v>Others</v>
          </cell>
          <cell r="W243">
            <v>0</v>
          </cell>
          <cell r="X243">
            <v>999</v>
          </cell>
        </row>
        <row r="244">
          <cell r="A244" t="str">
            <v>ZZUnspecified1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V244" t="str">
            <v>Total</v>
          </cell>
          <cell r="W244">
            <v>0</v>
          </cell>
          <cell r="X244">
            <v>999</v>
          </cell>
        </row>
        <row r="245">
          <cell r="A245" t="str">
            <v>ZZUnspecified1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ZZUnspecified1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ZZUnspecified1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V247" t="str">
            <v>Northern Ireland</v>
          </cell>
        </row>
        <row r="248">
          <cell r="A248" t="str">
            <v>ZZUnspecified1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V248" t="str">
            <v>SO2 emissions checks on main companies: kt</v>
          </cell>
        </row>
        <row r="249">
          <cell r="A249" t="str">
            <v xml:space="preserve">Others 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W249" t="str">
            <v>Emission limit</v>
          </cell>
        </row>
        <row r="250">
          <cell r="A250" t="str">
            <v>Total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V251" t="str">
            <v>ZZUnspecified1</v>
          </cell>
          <cell r="W251">
            <v>999</v>
          </cell>
        </row>
        <row r="252">
          <cell r="A252" t="str">
            <v xml:space="preserve">Maximum imports take </v>
          </cell>
          <cell r="V252" t="str">
            <v>ZZUnspecified1</v>
          </cell>
          <cell r="W252">
            <v>999</v>
          </cell>
        </row>
        <row r="253">
          <cell r="B253">
            <v>2000</v>
          </cell>
          <cell r="C253">
            <v>2001</v>
          </cell>
          <cell r="D253">
            <v>2002</v>
          </cell>
          <cell r="E253">
            <v>2003</v>
          </cell>
          <cell r="F253">
            <v>2004</v>
          </cell>
          <cell r="G253">
            <v>2005</v>
          </cell>
          <cell r="H253">
            <v>2006</v>
          </cell>
          <cell r="I253">
            <v>2007</v>
          </cell>
          <cell r="J253">
            <v>2008</v>
          </cell>
          <cell r="K253">
            <v>2009</v>
          </cell>
          <cell r="L253">
            <v>2010</v>
          </cell>
          <cell r="M253">
            <v>2011</v>
          </cell>
          <cell r="N253">
            <v>2012</v>
          </cell>
          <cell r="O253">
            <v>2013</v>
          </cell>
          <cell r="P253">
            <v>2014</v>
          </cell>
          <cell r="Q253">
            <v>2015</v>
          </cell>
          <cell r="V253" t="str">
            <v>ZZUnspecified1</v>
          </cell>
          <cell r="W253">
            <v>999</v>
          </cell>
        </row>
        <row r="254">
          <cell r="A254" t="str">
            <v>ZZUnspecified1</v>
          </cell>
          <cell r="B254">
            <v>9999</v>
          </cell>
          <cell r="C254">
            <v>9999</v>
          </cell>
          <cell r="D254">
            <v>9999</v>
          </cell>
          <cell r="E254">
            <v>9999</v>
          </cell>
          <cell r="F254">
            <v>9999</v>
          </cell>
          <cell r="G254">
            <v>9999</v>
          </cell>
          <cell r="H254">
            <v>9999</v>
          </cell>
          <cell r="I254">
            <v>9999</v>
          </cell>
          <cell r="J254">
            <v>9999</v>
          </cell>
          <cell r="K254">
            <v>9999</v>
          </cell>
          <cell r="L254">
            <v>9999</v>
          </cell>
          <cell r="M254">
            <v>9999</v>
          </cell>
          <cell r="N254">
            <v>9999</v>
          </cell>
          <cell r="O254">
            <v>9999</v>
          </cell>
          <cell r="P254">
            <v>9999</v>
          </cell>
          <cell r="Q254">
            <v>9999</v>
          </cell>
          <cell r="V254" t="str">
            <v>ZZUnspecified1</v>
          </cell>
          <cell r="W254">
            <v>999</v>
          </cell>
        </row>
        <row r="255">
          <cell r="A255" t="str">
            <v>ZZUnspecified1</v>
          </cell>
          <cell r="B255">
            <v>9999</v>
          </cell>
          <cell r="C255">
            <v>9999</v>
          </cell>
          <cell r="D255">
            <v>9999</v>
          </cell>
          <cell r="E255">
            <v>9999</v>
          </cell>
          <cell r="F255">
            <v>9999</v>
          </cell>
          <cell r="G255">
            <v>9999</v>
          </cell>
          <cell r="H255">
            <v>9999</v>
          </cell>
          <cell r="I255">
            <v>9999</v>
          </cell>
          <cell r="J255">
            <v>9999</v>
          </cell>
          <cell r="K255">
            <v>9999</v>
          </cell>
          <cell r="L255">
            <v>9999</v>
          </cell>
          <cell r="M255">
            <v>9999</v>
          </cell>
          <cell r="N255">
            <v>9999</v>
          </cell>
          <cell r="O255">
            <v>9999</v>
          </cell>
          <cell r="P255">
            <v>9999</v>
          </cell>
          <cell r="Q255">
            <v>9999</v>
          </cell>
          <cell r="V255" t="str">
            <v>ZZUnspecified1</v>
          </cell>
          <cell r="W255">
            <v>999</v>
          </cell>
        </row>
        <row r="256">
          <cell r="A256" t="str">
            <v>ZZUnspecified1</v>
          </cell>
          <cell r="B256">
            <v>9999</v>
          </cell>
          <cell r="C256">
            <v>9999</v>
          </cell>
          <cell r="D256">
            <v>9999</v>
          </cell>
          <cell r="E256">
            <v>9999</v>
          </cell>
          <cell r="F256">
            <v>9999</v>
          </cell>
          <cell r="G256">
            <v>9999</v>
          </cell>
          <cell r="H256">
            <v>9999</v>
          </cell>
          <cell r="I256">
            <v>9999</v>
          </cell>
          <cell r="J256">
            <v>9999</v>
          </cell>
          <cell r="K256">
            <v>9999</v>
          </cell>
          <cell r="L256">
            <v>9999</v>
          </cell>
          <cell r="M256">
            <v>9999</v>
          </cell>
          <cell r="N256">
            <v>9999</v>
          </cell>
          <cell r="O256">
            <v>9999</v>
          </cell>
          <cell r="P256">
            <v>9999</v>
          </cell>
          <cell r="Q256">
            <v>9999</v>
          </cell>
          <cell r="V256" t="str">
            <v>Total</v>
          </cell>
          <cell r="W256">
            <v>65</v>
          </cell>
        </row>
        <row r="257">
          <cell r="A257" t="str">
            <v>ZZUnspecified1</v>
          </cell>
          <cell r="B257">
            <v>9999</v>
          </cell>
          <cell r="C257">
            <v>9999</v>
          </cell>
          <cell r="D257">
            <v>9999</v>
          </cell>
          <cell r="E257">
            <v>9999</v>
          </cell>
          <cell r="F257">
            <v>9999</v>
          </cell>
          <cell r="G257">
            <v>9999</v>
          </cell>
          <cell r="H257">
            <v>9999</v>
          </cell>
          <cell r="I257">
            <v>9999</v>
          </cell>
          <cell r="J257">
            <v>9999</v>
          </cell>
          <cell r="K257">
            <v>9999</v>
          </cell>
          <cell r="L257">
            <v>9999</v>
          </cell>
          <cell r="M257">
            <v>9999</v>
          </cell>
          <cell r="N257">
            <v>9999</v>
          </cell>
          <cell r="O257">
            <v>9999</v>
          </cell>
          <cell r="P257">
            <v>9999</v>
          </cell>
          <cell r="Q257">
            <v>9999</v>
          </cell>
        </row>
        <row r="258">
          <cell r="A258" t="str">
            <v>ZZUnspecified1</v>
          </cell>
          <cell r="B258">
            <v>9999</v>
          </cell>
          <cell r="C258">
            <v>9999</v>
          </cell>
          <cell r="D258">
            <v>9999</v>
          </cell>
          <cell r="E258">
            <v>9999</v>
          </cell>
          <cell r="F258">
            <v>9999</v>
          </cell>
          <cell r="G258">
            <v>9999</v>
          </cell>
          <cell r="H258">
            <v>9999</v>
          </cell>
          <cell r="I258">
            <v>9999</v>
          </cell>
          <cell r="J258">
            <v>9999</v>
          </cell>
          <cell r="K258">
            <v>9999</v>
          </cell>
          <cell r="L258">
            <v>9999</v>
          </cell>
          <cell r="M258">
            <v>9999</v>
          </cell>
          <cell r="N258">
            <v>9999</v>
          </cell>
          <cell r="O258">
            <v>9999</v>
          </cell>
          <cell r="P258">
            <v>9999</v>
          </cell>
          <cell r="Q258">
            <v>9999</v>
          </cell>
        </row>
        <row r="259">
          <cell r="A259" t="str">
            <v>ZZUnspecified1</v>
          </cell>
          <cell r="B259">
            <v>9999</v>
          </cell>
          <cell r="C259">
            <v>9999</v>
          </cell>
          <cell r="D259">
            <v>9999</v>
          </cell>
          <cell r="E259">
            <v>9999</v>
          </cell>
          <cell r="F259">
            <v>9999</v>
          </cell>
          <cell r="G259">
            <v>9999</v>
          </cell>
          <cell r="H259">
            <v>9999</v>
          </cell>
          <cell r="I259">
            <v>9999</v>
          </cell>
          <cell r="J259">
            <v>9999</v>
          </cell>
          <cell r="K259">
            <v>9999</v>
          </cell>
          <cell r="L259">
            <v>9999</v>
          </cell>
          <cell r="M259">
            <v>9999</v>
          </cell>
          <cell r="N259">
            <v>9999</v>
          </cell>
          <cell r="O259">
            <v>9999</v>
          </cell>
          <cell r="P259">
            <v>9999</v>
          </cell>
          <cell r="Q259">
            <v>9999</v>
          </cell>
          <cell r="V259" t="str">
            <v>CO2 emissions checks: mt</v>
          </cell>
        </row>
        <row r="260">
          <cell r="A260" t="str">
            <v>ZZUnspecified1</v>
          </cell>
          <cell r="B260">
            <v>9999</v>
          </cell>
          <cell r="C260">
            <v>9999</v>
          </cell>
          <cell r="D260">
            <v>9999</v>
          </cell>
          <cell r="E260">
            <v>9999</v>
          </cell>
          <cell r="F260">
            <v>9999</v>
          </cell>
          <cell r="G260">
            <v>9999</v>
          </cell>
          <cell r="H260">
            <v>9999</v>
          </cell>
          <cell r="I260">
            <v>9999</v>
          </cell>
          <cell r="J260">
            <v>9999</v>
          </cell>
          <cell r="K260">
            <v>9999</v>
          </cell>
          <cell r="L260">
            <v>9999</v>
          </cell>
          <cell r="M260">
            <v>9999</v>
          </cell>
          <cell r="N260">
            <v>9999</v>
          </cell>
          <cell r="O260">
            <v>9999</v>
          </cell>
          <cell r="P260">
            <v>9999</v>
          </cell>
          <cell r="Q260">
            <v>9999</v>
          </cell>
        </row>
        <row r="261">
          <cell r="A261" t="str">
            <v>ZZUnspecified1</v>
          </cell>
          <cell r="B261">
            <v>9999</v>
          </cell>
          <cell r="C261">
            <v>9999</v>
          </cell>
          <cell r="D261">
            <v>9999</v>
          </cell>
          <cell r="E261">
            <v>9999</v>
          </cell>
          <cell r="F261">
            <v>9999</v>
          </cell>
          <cell r="G261">
            <v>9999</v>
          </cell>
          <cell r="H261">
            <v>9999</v>
          </cell>
          <cell r="I261">
            <v>9999</v>
          </cell>
          <cell r="J261">
            <v>9999</v>
          </cell>
          <cell r="K261">
            <v>9999</v>
          </cell>
          <cell r="L261">
            <v>9999</v>
          </cell>
          <cell r="M261">
            <v>9999</v>
          </cell>
          <cell r="N261">
            <v>9999</v>
          </cell>
          <cell r="O261">
            <v>9999</v>
          </cell>
          <cell r="P261">
            <v>9999</v>
          </cell>
          <cell r="Q261">
            <v>9999</v>
          </cell>
          <cell r="V261" t="str">
            <v>ZZUnspecified1</v>
          </cell>
          <cell r="W261">
            <v>999</v>
          </cell>
        </row>
        <row r="262">
          <cell r="A262" t="str">
            <v>ZZUnspecified1</v>
          </cell>
          <cell r="B262">
            <v>9999</v>
          </cell>
          <cell r="C262">
            <v>9999</v>
          </cell>
          <cell r="D262">
            <v>9999</v>
          </cell>
          <cell r="E262">
            <v>9999</v>
          </cell>
          <cell r="F262">
            <v>9999</v>
          </cell>
          <cell r="G262">
            <v>9999</v>
          </cell>
          <cell r="H262">
            <v>9999</v>
          </cell>
          <cell r="I262">
            <v>9999</v>
          </cell>
          <cell r="J262">
            <v>9999</v>
          </cell>
          <cell r="K262">
            <v>9999</v>
          </cell>
          <cell r="L262">
            <v>9999</v>
          </cell>
          <cell r="M262">
            <v>9999</v>
          </cell>
          <cell r="N262">
            <v>9999</v>
          </cell>
          <cell r="O262">
            <v>9999</v>
          </cell>
          <cell r="P262">
            <v>9999</v>
          </cell>
          <cell r="Q262">
            <v>9999</v>
          </cell>
          <cell r="V262" t="str">
            <v>ZZUnspecified1</v>
          </cell>
          <cell r="W262">
            <v>999</v>
          </cell>
        </row>
        <row r="263">
          <cell r="A263" t="str">
            <v>ZZUnspecified1</v>
          </cell>
          <cell r="B263">
            <v>9999</v>
          </cell>
          <cell r="C263">
            <v>9999</v>
          </cell>
          <cell r="D263">
            <v>9999</v>
          </cell>
          <cell r="E263">
            <v>9999</v>
          </cell>
          <cell r="F263">
            <v>9999</v>
          </cell>
          <cell r="G263">
            <v>9999</v>
          </cell>
          <cell r="H263">
            <v>9999</v>
          </cell>
          <cell r="I263">
            <v>9999</v>
          </cell>
          <cell r="J263">
            <v>9999</v>
          </cell>
          <cell r="K263">
            <v>9999</v>
          </cell>
          <cell r="L263">
            <v>9999</v>
          </cell>
          <cell r="M263">
            <v>9999</v>
          </cell>
          <cell r="N263">
            <v>9999</v>
          </cell>
          <cell r="O263">
            <v>9999</v>
          </cell>
          <cell r="P263">
            <v>9999</v>
          </cell>
          <cell r="Q263">
            <v>9999</v>
          </cell>
          <cell r="V263" t="str">
            <v>ZZUnspecified1</v>
          </cell>
          <cell r="W263">
            <v>999</v>
          </cell>
        </row>
        <row r="264">
          <cell r="A264" t="str">
            <v>ZZUnspecified1</v>
          </cell>
          <cell r="B264">
            <v>9999</v>
          </cell>
          <cell r="C264">
            <v>9999</v>
          </cell>
          <cell r="D264">
            <v>9999</v>
          </cell>
          <cell r="E264">
            <v>9999</v>
          </cell>
          <cell r="F264">
            <v>9999</v>
          </cell>
          <cell r="G264">
            <v>9999</v>
          </cell>
          <cell r="H264">
            <v>9999</v>
          </cell>
          <cell r="I264">
            <v>9999</v>
          </cell>
          <cell r="J264">
            <v>9999</v>
          </cell>
          <cell r="K264">
            <v>9999</v>
          </cell>
          <cell r="L264">
            <v>9999</v>
          </cell>
          <cell r="M264">
            <v>9999</v>
          </cell>
          <cell r="N264">
            <v>9999</v>
          </cell>
          <cell r="O264">
            <v>9999</v>
          </cell>
          <cell r="P264">
            <v>9999</v>
          </cell>
          <cell r="Q264">
            <v>9999</v>
          </cell>
          <cell r="V264" t="str">
            <v>ZZUnspecified1</v>
          </cell>
          <cell r="W264">
            <v>999</v>
          </cell>
        </row>
        <row r="265">
          <cell r="A265" t="str">
            <v xml:space="preserve">Others </v>
          </cell>
          <cell r="B265">
            <v>9999</v>
          </cell>
          <cell r="C265">
            <v>9999</v>
          </cell>
          <cell r="D265">
            <v>9999</v>
          </cell>
          <cell r="E265">
            <v>9999</v>
          </cell>
          <cell r="F265">
            <v>9999</v>
          </cell>
          <cell r="G265">
            <v>9999</v>
          </cell>
          <cell r="H265">
            <v>9999</v>
          </cell>
          <cell r="I265">
            <v>9999</v>
          </cell>
          <cell r="J265">
            <v>9999</v>
          </cell>
          <cell r="K265">
            <v>9999</v>
          </cell>
          <cell r="L265">
            <v>9999</v>
          </cell>
          <cell r="M265">
            <v>9999</v>
          </cell>
          <cell r="N265">
            <v>9999</v>
          </cell>
          <cell r="O265">
            <v>9999</v>
          </cell>
          <cell r="P265">
            <v>9999</v>
          </cell>
          <cell r="Q265">
            <v>9999</v>
          </cell>
          <cell r="V265" t="str">
            <v>ZZUnspecified1</v>
          </cell>
          <cell r="W265">
            <v>999</v>
          </cell>
        </row>
        <row r="266">
          <cell r="A266" t="str">
            <v>Total</v>
          </cell>
          <cell r="B266">
            <v>9999</v>
          </cell>
          <cell r="C266">
            <v>9999</v>
          </cell>
          <cell r="D266">
            <v>9999</v>
          </cell>
          <cell r="E266">
            <v>9999</v>
          </cell>
          <cell r="F266">
            <v>9999</v>
          </cell>
          <cell r="G266">
            <v>9999</v>
          </cell>
          <cell r="H266">
            <v>9999</v>
          </cell>
          <cell r="I266">
            <v>9999</v>
          </cell>
          <cell r="J266">
            <v>9999</v>
          </cell>
          <cell r="K266">
            <v>9999</v>
          </cell>
          <cell r="L266">
            <v>9999</v>
          </cell>
          <cell r="M266">
            <v>9999</v>
          </cell>
          <cell r="N266">
            <v>9999</v>
          </cell>
          <cell r="O266">
            <v>9999</v>
          </cell>
          <cell r="P266">
            <v>9999</v>
          </cell>
          <cell r="Q266">
            <v>9999</v>
          </cell>
          <cell r="V266" t="str">
            <v>Total</v>
          </cell>
          <cell r="W266">
            <v>999</v>
          </cell>
        </row>
        <row r="268">
          <cell r="A268" t="str">
            <v>Gas take: TWh</v>
          </cell>
        </row>
        <row r="269">
          <cell r="A269" t="str">
            <v xml:space="preserve">Minimum gas take </v>
          </cell>
          <cell r="V269" t="str">
            <v>COAL MUST-TAKE BY COMPANY</v>
          </cell>
        </row>
        <row r="270">
          <cell r="B270">
            <v>2000</v>
          </cell>
          <cell r="C270">
            <v>2001</v>
          </cell>
          <cell r="D270">
            <v>2002</v>
          </cell>
          <cell r="E270">
            <v>2003</v>
          </cell>
          <cell r="F270">
            <v>2004</v>
          </cell>
          <cell r="G270">
            <v>2005</v>
          </cell>
          <cell r="H270">
            <v>2006</v>
          </cell>
          <cell r="I270">
            <v>2007</v>
          </cell>
          <cell r="J270">
            <v>2008</v>
          </cell>
          <cell r="K270">
            <v>2009</v>
          </cell>
          <cell r="L270">
            <v>2010</v>
          </cell>
          <cell r="M270">
            <v>2011</v>
          </cell>
          <cell r="N270">
            <v>2012</v>
          </cell>
          <cell r="O270">
            <v>2013</v>
          </cell>
          <cell r="P270">
            <v>2014</v>
          </cell>
          <cell r="Q270">
            <v>2015</v>
          </cell>
          <cell r="V270" t="str">
            <v>ktce</v>
          </cell>
        </row>
        <row r="271">
          <cell r="A271" t="str">
            <v>ZZUnspecified1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W271" t="str">
            <v>min local</v>
          </cell>
          <cell r="X271" t="str">
            <v>max imports</v>
          </cell>
        </row>
        <row r="272">
          <cell r="A272" t="str">
            <v>ZZUnspecified1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V272" t="str">
            <v>ZZUnspecified1</v>
          </cell>
          <cell r="W272">
            <v>0</v>
          </cell>
          <cell r="X272">
            <v>999</v>
          </cell>
        </row>
        <row r="273">
          <cell r="A273" t="str">
            <v>ZZUnspecified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V273" t="str">
            <v>ZZUnspecified1</v>
          </cell>
          <cell r="W273">
            <v>0</v>
          </cell>
          <cell r="X273">
            <v>999</v>
          </cell>
        </row>
        <row r="274">
          <cell r="A274" t="str">
            <v>ZZUnspecified1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V274" t="str">
            <v>ZZUnspecified1</v>
          </cell>
          <cell r="W274">
            <v>0</v>
          </cell>
          <cell r="X274">
            <v>999</v>
          </cell>
        </row>
        <row r="275">
          <cell r="A275" t="str">
            <v>ZZUnspecified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V275" t="str">
            <v>ZZUnspecified1</v>
          </cell>
          <cell r="W275">
            <v>0</v>
          </cell>
          <cell r="X275">
            <v>999</v>
          </cell>
        </row>
        <row r="276">
          <cell r="A276" t="str">
            <v>ZZUnspecified1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V276" t="str">
            <v>ZZUnspecified1</v>
          </cell>
          <cell r="W276">
            <v>0</v>
          </cell>
          <cell r="X276">
            <v>999</v>
          </cell>
        </row>
        <row r="277">
          <cell r="A277" t="str">
            <v>ZZUnspecified1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V277" t="str">
            <v>Total</v>
          </cell>
          <cell r="W277">
            <v>0</v>
          </cell>
          <cell r="X277">
            <v>999</v>
          </cell>
        </row>
        <row r="278">
          <cell r="A278" t="str">
            <v>ZZUnspecified1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ZZUnspecified1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ZZUnspecified1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V280" t="str">
            <v>Max and min gas take: TWh</v>
          </cell>
        </row>
        <row r="281">
          <cell r="A281" t="str">
            <v>ZZUnspecified1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W281" t="str">
            <v>min &amp; max</v>
          </cell>
        </row>
        <row r="282">
          <cell r="A282" t="str">
            <v xml:space="preserve">Others 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V282" t="str">
            <v>ZZUnspecified1</v>
          </cell>
          <cell r="W282">
            <v>0</v>
          </cell>
          <cell r="X282">
            <v>999</v>
          </cell>
        </row>
        <row r="283">
          <cell r="A283" t="str">
            <v>Total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V283" t="str">
            <v>ZZUnspecified1</v>
          </cell>
          <cell r="W283">
            <v>0</v>
          </cell>
          <cell r="X283">
            <v>999</v>
          </cell>
        </row>
        <row r="284">
          <cell r="V284" t="str">
            <v>ZZUnspecified1</v>
          </cell>
          <cell r="W284">
            <v>0</v>
          </cell>
          <cell r="X284">
            <v>999</v>
          </cell>
        </row>
        <row r="285">
          <cell r="A285" t="str">
            <v xml:space="preserve">Maximum gas take </v>
          </cell>
          <cell r="V285" t="str">
            <v>ZZUnspecified1</v>
          </cell>
          <cell r="W285">
            <v>0</v>
          </cell>
          <cell r="X285">
            <v>999</v>
          </cell>
        </row>
        <row r="286">
          <cell r="B286">
            <v>2000</v>
          </cell>
          <cell r="C286">
            <v>2001</v>
          </cell>
          <cell r="D286">
            <v>2002</v>
          </cell>
          <cell r="E286">
            <v>2003</v>
          </cell>
          <cell r="F286">
            <v>2004</v>
          </cell>
          <cell r="G286">
            <v>2005</v>
          </cell>
          <cell r="H286">
            <v>2006</v>
          </cell>
          <cell r="I286">
            <v>2007</v>
          </cell>
          <cell r="J286">
            <v>2008</v>
          </cell>
          <cell r="K286">
            <v>2009</v>
          </cell>
          <cell r="L286">
            <v>2010</v>
          </cell>
          <cell r="M286">
            <v>2011</v>
          </cell>
          <cell r="N286">
            <v>2012</v>
          </cell>
          <cell r="O286">
            <v>2013</v>
          </cell>
          <cell r="P286">
            <v>2014</v>
          </cell>
          <cell r="Q286">
            <v>2015</v>
          </cell>
          <cell r="V286" t="str">
            <v>ZZUnspecified1</v>
          </cell>
          <cell r="W286">
            <v>0</v>
          </cell>
          <cell r="X286">
            <v>999</v>
          </cell>
        </row>
        <row r="287">
          <cell r="A287" t="str">
            <v>ZZUnspecified1</v>
          </cell>
          <cell r="B287">
            <v>999</v>
          </cell>
          <cell r="C287">
            <v>999</v>
          </cell>
          <cell r="D287">
            <v>999</v>
          </cell>
          <cell r="E287">
            <v>999</v>
          </cell>
          <cell r="F287">
            <v>999</v>
          </cell>
          <cell r="G287">
            <v>999</v>
          </cell>
          <cell r="H287">
            <v>999</v>
          </cell>
          <cell r="I287">
            <v>999</v>
          </cell>
          <cell r="J287">
            <v>999</v>
          </cell>
          <cell r="K287">
            <v>999</v>
          </cell>
          <cell r="L287">
            <v>999</v>
          </cell>
          <cell r="M287">
            <v>999</v>
          </cell>
          <cell r="N287">
            <v>999</v>
          </cell>
          <cell r="O287">
            <v>999</v>
          </cell>
          <cell r="P287">
            <v>999</v>
          </cell>
          <cell r="Q287">
            <v>999</v>
          </cell>
          <cell r="V287" t="str">
            <v>Total</v>
          </cell>
          <cell r="W287">
            <v>0</v>
          </cell>
          <cell r="X287">
            <v>999</v>
          </cell>
        </row>
        <row r="288">
          <cell r="A288" t="str">
            <v>ZZUnspecified1</v>
          </cell>
          <cell r="B288">
            <v>999</v>
          </cell>
          <cell r="C288">
            <v>999</v>
          </cell>
          <cell r="D288">
            <v>999</v>
          </cell>
          <cell r="E288">
            <v>999</v>
          </cell>
          <cell r="F288">
            <v>999</v>
          </cell>
          <cell r="G288">
            <v>999</v>
          </cell>
          <cell r="H288">
            <v>999</v>
          </cell>
          <cell r="I288">
            <v>999</v>
          </cell>
          <cell r="J288">
            <v>999</v>
          </cell>
          <cell r="K288">
            <v>999</v>
          </cell>
          <cell r="L288">
            <v>999</v>
          </cell>
          <cell r="M288">
            <v>999</v>
          </cell>
          <cell r="N288">
            <v>999</v>
          </cell>
          <cell r="O288">
            <v>999</v>
          </cell>
          <cell r="P288">
            <v>999</v>
          </cell>
          <cell r="Q288">
            <v>999</v>
          </cell>
        </row>
        <row r="289">
          <cell r="A289" t="str">
            <v>ZZUnspecified1</v>
          </cell>
          <cell r="B289">
            <v>999</v>
          </cell>
          <cell r="C289">
            <v>999</v>
          </cell>
          <cell r="D289">
            <v>999</v>
          </cell>
          <cell r="E289">
            <v>999</v>
          </cell>
          <cell r="F289">
            <v>999</v>
          </cell>
          <cell r="G289">
            <v>999</v>
          </cell>
          <cell r="H289">
            <v>999</v>
          </cell>
          <cell r="I289">
            <v>999</v>
          </cell>
          <cell r="J289">
            <v>999</v>
          </cell>
          <cell r="K289">
            <v>999</v>
          </cell>
          <cell r="L289">
            <v>999</v>
          </cell>
          <cell r="M289">
            <v>999</v>
          </cell>
          <cell r="N289">
            <v>999</v>
          </cell>
          <cell r="O289">
            <v>999</v>
          </cell>
          <cell r="P289">
            <v>999</v>
          </cell>
          <cell r="Q289">
            <v>999</v>
          </cell>
        </row>
        <row r="290">
          <cell r="A290" t="str">
            <v>ZZUnspecified1</v>
          </cell>
          <cell r="B290">
            <v>999</v>
          </cell>
          <cell r="C290">
            <v>999</v>
          </cell>
          <cell r="D290">
            <v>999</v>
          </cell>
          <cell r="E290">
            <v>999</v>
          </cell>
          <cell r="F290">
            <v>999</v>
          </cell>
          <cell r="G290">
            <v>999</v>
          </cell>
          <cell r="H290">
            <v>999</v>
          </cell>
          <cell r="I290">
            <v>999</v>
          </cell>
          <cell r="J290">
            <v>999</v>
          </cell>
          <cell r="K290">
            <v>999</v>
          </cell>
          <cell r="L290">
            <v>999</v>
          </cell>
          <cell r="M290">
            <v>999</v>
          </cell>
          <cell r="N290">
            <v>999</v>
          </cell>
          <cell r="O290">
            <v>999</v>
          </cell>
          <cell r="P290">
            <v>999</v>
          </cell>
          <cell r="Q290">
            <v>999</v>
          </cell>
        </row>
        <row r="291">
          <cell r="A291" t="str">
            <v>ZZUnspecified1</v>
          </cell>
          <cell r="B291">
            <v>999</v>
          </cell>
          <cell r="C291">
            <v>999</v>
          </cell>
          <cell r="D291">
            <v>999</v>
          </cell>
          <cell r="E291">
            <v>999</v>
          </cell>
          <cell r="F291">
            <v>999</v>
          </cell>
          <cell r="G291">
            <v>999</v>
          </cell>
          <cell r="H291">
            <v>999</v>
          </cell>
          <cell r="I291">
            <v>999</v>
          </cell>
          <cell r="J291">
            <v>999</v>
          </cell>
          <cell r="K291">
            <v>999</v>
          </cell>
          <cell r="L291">
            <v>999</v>
          </cell>
          <cell r="M291">
            <v>999</v>
          </cell>
          <cell r="N291">
            <v>999</v>
          </cell>
          <cell r="O291">
            <v>999</v>
          </cell>
          <cell r="P291">
            <v>999</v>
          </cell>
          <cell r="Q291">
            <v>999</v>
          </cell>
          <cell r="V291" t="str">
            <v xml:space="preserve">LIGNITE MUST-TAKE BY COMPANY </v>
          </cell>
        </row>
        <row r="292">
          <cell r="A292" t="str">
            <v>ZZUnspecified1</v>
          </cell>
          <cell r="B292">
            <v>999</v>
          </cell>
          <cell r="C292">
            <v>999</v>
          </cell>
          <cell r="D292">
            <v>999</v>
          </cell>
          <cell r="E292">
            <v>999</v>
          </cell>
          <cell r="F292">
            <v>999</v>
          </cell>
          <cell r="G292">
            <v>999</v>
          </cell>
          <cell r="H292">
            <v>999</v>
          </cell>
          <cell r="I292">
            <v>999</v>
          </cell>
          <cell r="J292">
            <v>999</v>
          </cell>
          <cell r="K292">
            <v>999</v>
          </cell>
          <cell r="L292">
            <v>999</v>
          </cell>
          <cell r="M292">
            <v>999</v>
          </cell>
          <cell r="N292">
            <v>999</v>
          </cell>
          <cell r="O292">
            <v>999</v>
          </cell>
          <cell r="P292">
            <v>999</v>
          </cell>
          <cell r="Q292">
            <v>999</v>
          </cell>
          <cell r="V292" t="str">
            <v>ktce</v>
          </cell>
        </row>
        <row r="293">
          <cell r="A293" t="str">
            <v>ZZUnspecified1</v>
          </cell>
          <cell r="B293">
            <v>999</v>
          </cell>
          <cell r="C293">
            <v>999</v>
          </cell>
          <cell r="D293">
            <v>999</v>
          </cell>
          <cell r="E293">
            <v>999</v>
          </cell>
          <cell r="F293">
            <v>999</v>
          </cell>
          <cell r="G293">
            <v>999</v>
          </cell>
          <cell r="H293">
            <v>999</v>
          </cell>
          <cell r="I293">
            <v>999</v>
          </cell>
          <cell r="J293">
            <v>999</v>
          </cell>
          <cell r="K293">
            <v>999</v>
          </cell>
          <cell r="L293">
            <v>999</v>
          </cell>
          <cell r="M293">
            <v>999</v>
          </cell>
          <cell r="N293">
            <v>999</v>
          </cell>
          <cell r="O293">
            <v>999</v>
          </cell>
          <cell r="P293">
            <v>999</v>
          </cell>
          <cell r="Q293">
            <v>999</v>
          </cell>
          <cell r="W293" t="str">
            <v>min lignite</v>
          </cell>
          <cell r="X293" t="str">
            <v>max lignite</v>
          </cell>
        </row>
        <row r="294">
          <cell r="A294" t="str">
            <v>ZZUnspecified1</v>
          </cell>
          <cell r="B294">
            <v>999</v>
          </cell>
          <cell r="C294">
            <v>999</v>
          </cell>
          <cell r="D294">
            <v>999</v>
          </cell>
          <cell r="E294">
            <v>999</v>
          </cell>
          <cell r="F294">
            <v>999</v>
          </cell>
          <cell r="G294">
            <v>999</v>
          </cell>
          <cell r="H294">
            <v>999</v>
          </cell>
          <cell r="I294">
            <v>999</v>
          </cell>
          <cell r="J294">
            <v>999</v>
          </cell>
          <cell r="K294">
            <v>999</v>
          </cell>
          <cell r="L294">
            <v>999</v>
          </cell>
          <cell r="M294">
            <v>999</v>
          </cell>
          <cell r="N294">
            <v>999</v>
          </cell>
          <cell r="O294">
            <v>999</v>
          </cell>
          <cell r="P294">
            <v>999</v>
          </cell>
          <cell r="Q294">
            <v>999</v>
          </cell>
          <cell r="V294" t="str">
            <v>ZZUnspecified1</v>
          </cell>
          <cell r="W294">
            <v>0</v>
          </cell>
          <cell r="X294">
            <v>999</v>
          </cell>
        </row>
        <row r="295">
          <cell r="A295" t="str">
            <v>ZZUnspecified1</v>
          </cell>
          <cell r="B295">
            <v>999</v>
          </cell>
          <cell r="C295">
            <v>999</v>
          </cell>
          <cell r="D295">
            <v>999</v>
          </cell>
          <cell r="E295">
            <v>999</v>
          </cell>
          <cell r="F295">
            <v>999</v>
          </cell>
          <cell r="G295">
            <v>999</v>
          </cell>
          <cell r="H295">
            <v>999</v>
          </cell>
          <cell r="I295">
            <v>999</v>
          </cell>
          <cell r="J295">
            <v>999</v>
          </cell>
          <cell r="K295">
            <v>999</v>
          </cell>
          <cell r="L295">
            <v>999</v>
          </cell>
          <cell r="M295">
            <v>999</v>
          </cell>
          <cell r="N295">
            <v>999</v>
          </cell>
          <cell r="O295">
            <v>999</v>
          </cell>
          <cell r="P295">
            <v>999</v>
          </cell>
          <cell r="Q295">
            <v>999</v>
          </cell>
          <cell r="V295" t="str">
            <v>ZZUnspecified1</v>
          </cell>
          <cell r="W295">
            <v>0</v>
          </cell>
          <cell r="X295">
            <v>999</v>
          </cell>
        </row>
        <row r="296">
          <cell r="A296" t="str">
            <v>ZZUnspecified1</v>
          </cell>
          <cell r="B296">
            <v>999</v>
          </cell>
          <cell r="C296">
            <v>999</v>
          </cell>
          <cell r="D296">
            <v>999</v>
          </cell>
          <cell r="E296">
            <v>999</v>
          </cell>
          <cell r="F296">
            <v>999</v>
          </cell>
          <cell r="G296">
            <v>999</v>
          </cell>
          <cell r="H296">
            <v>999</v>
          </cell>
          <cell r="I296">
            <v>999</v>
          </cell>
          <cell r="J296">
            <v>999</v>
          </cell>
          <cell r="K296">
            <v>999</v>
          </cell>
          <cell r="L296">
            <v>999</v>
          </cell>
          <cell r="M296">
            <v>999</v>
          </cell>
          <cell r="N296">
            <v>999</v>
          </cell>
          <cell r="O296">
            <v>999</v>
          </cell>
          <cell r="P296">
            <v>999</v>
          </cell>
          <cell r="Q296">
            <v>999</v>
          </cell>
          <cell r="V296" t="str">
            <v>ZZUnspecified1</v>
          </cell>
          <cell r="W296">
            <v>0</v>
          </cell>
          <cell r="X296">
            <v>999</v>
          </cell>
        </row>
        <row r="297">
          <cell r="A297" t="str">
            <v>ZZUnspecified1</v>
          </cell>
          <cell r="B297">
            <v>999</v>
          </cell>
          <cell r="C297">
            <v>999</v>
          </cell>
          <cell r="D297">
            <v>999</v>
          </cell>
          <cell r="E297">
            <v>999</v>
          </cell>
          <cell r="F297">
            <v>999</v>
          </cell>
          <cell r="G297">
            <v>999</v>
          </cell>
          <cell r="H297">
            <v>999</v>
          </cell>
          <cell r="I297">
            <v>999</v>
          </cell>
          <cell r="J297">
            <v>999</v>
          </cell>
          <cell r="K297">
            <v>999</v>
          </cell>
          <cell r="L297">
            <v>999</v>
          </cell>
          <cell r="M297">
            <v>999</v>
          </cell>
          <cell r="N297">
            <v>999</v>
          </cell>
          <cell r="O297">
            <v>999</v>
          </cell>
          <cell r="P297">
            <v>999</v>
          </cell>
          <cell r="Q297">
            <v>999</v>
          </cell>
          <cell r="V297" t="str">
            <v>ZZUnspecified1</v>
          </cell>
          <cell r="W297">
            <v>0</v>
          </cell>
          <cell r="X297">
            <v>999</v>
          </cell>
        </row>
        <row r="298">
          <cell r="A298" t="str">
            <v xml:space="preserve">Others </v>
          </cell>
          <cell r="B298">
            <v>999</v>
          </cell>
          <cell r="C298">
            <v>999</v>
          </cell>
          <cell r="D298">
            <v>999</v>
          </cell>
          <cell r="E298">
            <v>999</v>
          </cell>
          <cell r="F298">
            <v>999</v>
          </cell>
          <cell r="G298">
            <v>999</v>
          </cell>
          <cell r="H298">
            <v>999</v>
          </cell>
          <cell r="I298">
            <v>999</v>
          </cell>
          <cell r="J298">
            <v>999</v>
          </cell>
          <cell r="K298">
            <v>999</v>
          </cell>
          <cell r="L298">
            <v>999</v>
          </cell>
          <cell r="M298">
            <v>999</v>
          </cell>
          <cell r="N298">
            <v>999</v>
          </cell>
          <cell r="O298">
            <v>999</v>
          </cell>
          <cell r="P298">
            <v>999</v>
          </cell>
          <cell r="Q298">
            <v>999</v>
          </cell>
          <cell r="V298" t="str">
            <v>ZZUnspecified1</v>
          </cell>
          <cell r="W298">
            <v>0</v>
          </cell>
          <cell r="X298">
            <v>999</v>
          </cell>
        </row>
        <row r="299">
          <cell r="A299" t="str">
            <v>Total</v>
          </cell>
          <cell r="B299">
            <v>999</v>
          </cell>
          <cell r="C299">
            <v>999</v>
          </cell>
          <cell r="D299">
            <v>999</v>
          </cell>
          <cell r="E299">
            <v>999</v>
          </cell>
          <cell r="F299">
            <v>999</v>
          </cell>
          <cell r="G299">
            <v>999</v>
          </cell>
          <cell r="H299">
            <v>999</v>
          </cell>
          <cell r="I299">
            <v>999</v>
          </cell>
          <cell r="J299">
            <v>999</v>
          </cell>
          <cell r="K299">
            <v>999</v>
          </cell>
          <cell r="L299">
            <v>999</v>
          </cell>
          <cell r="M299">
            <v>999</v>
          </cell>
          <cell r="N299">
            <v>999</v>
          </cell>
          <cell r="O299">
            <v>999</v>
          </cell>
          <cell r="P299">
            <v>999</v>
          </cell>
          <cell r="Q299">
            <v>999</v>
          </cell>
          <cell r="V299" t="str">
            <v>TOTAL</v>
          </cell>
          <cell r="W299">
            <v>0</v>
          </cell>
          <cell r="X299">
            <v>999</v>
          </cell>
        </row>
        <row r="301">
          <cell r="A301" t="str">
            <v>Lignite take: mt</v>
          </cell>
        </row>
        <row r="302">
          <cell r="A302" t="str">
            <v xml:space="preserve">Minimum lignite take </v>
          </cell>
          <cell r="V302" t="str">
            <v>Max and min HFO take: TWh</v>
          </cell>
        </row>
        <row r="303">
          <cell r="B303">
            <v>2000</v>
          </cell>
          <cell r="C303">
            <v>2001</v>
          </cell>
          <cell r="D303">
            <v>2002</v>
          </cell>
          <cell r="E303">
            <v>2003</v>
          </cell>
          <cell r="F303">
            <v>2004</v>
          </cell>
          <cell r="G303">
            <v>2005</v>
          </cell>
          <cell r="H303">
            <v>2006</v>
          </cell>
          <cell r="I303">
            <v>2007</v>
          </cell>
          <cell r="J303">
            <v>2008</v>
          </cell>
          <cell r="K303">
            <v>2009</v>
          </cell>
          <cell r="L303">
            <v>2010</v>
          </cell>
          <cell r="M303">
            <v>2011</v>
          </cell>
          <cell r="N303">
            <v>2012</v>
          </cell>
          <cell r="O303">
            <v>2013</v>
          </cell>
          <cell r="P303">
            <v>2014</v>
          </cell>
          <cell r="Q303">
            <v>2015</v>
          </cell>
          <cell r="W303" t="str">
            <v>min &amp; max</v>
          </cell>
        </row>
        <row r="304">
          <cell r="A304" t="str">
            <v>ZZUnspecified1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V304" t="str">
            <v>ZZUnspecified1</v>
          </cell>
          <cell r="W304">
            <v>0</v>
          </cell>
          <cell r="X304">
            <v>999</v>
          </cell>
        </row>
        <row r="305">
          <cell r="A305" t="str">
            <v>ZZUnspecified1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V305" t="str">
            <v>ZZUnspecified1</v>
          </cell>
          <cell r="W305">
            <v>0</v>
          </cell>
          <cell r="X305">
            <v>999</v>
          </cell>
        </row>
        <row r="306">
          <cell r="A306" t="str">
            <v>ZZUnspecified1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V306" t="str">
            <v>ZZUnspecified1</v>
          </cell>
          <cell r="W306">
            <v>0</v>
          </cell>
          <cell r="X306">
            <v>999</v>
          </cell>
        </row>
        <row r="307">
          <cell r="A307" t="str">
            <v>ZZUnspecified1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V307" t="str">
            <v>ZZUnspecified1</v>
          </cell>
          <cell r="W307">
            <v>0</v>
          </cell>
          <cell r="X307">
            <v>999</v>
          </cell>
        </row>
        <row r="308">
          <cell r="A308" t="str">
            <v>ZZUnspecified1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V308" t="str">
            <v>ZZUnspecified1</v>
          </cell>
          <cell r="W308">
            <v>0</v>
          </cell>
          <cell r="X308">
            <v>999</v>
          </cell>
        </row>
        <row r="309">
          <cell r="A309" t="str">
            <v>ZZUnspecified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V309" t="str">
            <v>TOTAL</v>
          </cell>
          <cell r="W309">
            <v>0</v>
          </cell>
          <cell r="X309">
            <v>999</v>
          </cell>
        </row>
        <row r="310">
          <cell r="A310" t="str">
            <v>ZZUnspecified1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ZZUnspecified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ZZUnspecified1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ZZUnspecified1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ZZUnspecified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 xml:space="preserve">Others 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Total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8">
          <cell r="A318" t="str">
            <v xml:space="preserve">Maximum lignite take </v>
          </cell>
        </row>
        <row r="319">
          <cell r="B319">
            <v>2000</v>
          </cell>
          <cell r="C319">
            <v>2001</v>
          </cell>
          <cell r="D319">
            <v>2002</v>
          </cell>
          <cell r="E319">
            <v>2003</v>
          </cell>
          <cell r="F319">
            <v>2004</v>
          </cell>
          <cell r="G319">
            <v>2005</v>
          </cell>
          <cell r="H319">
            <v>2006</v>
          </cell>
          <cell r="I319">
            <v>2007</v>
          </cell>
          <cell r="J319">
            <v>2008</v>
          </cell>
          <cell r="K319">
            <v>2009</v>
          </cell>
          <cell r="L319">
            <v>2010</v>
          </cell>
          <cell r="M319">
            <v>2011</v>
          </cell>
          <cell r="N319">
            <v>2012</v>
          </cell>
          <cell r="O319">
            <v>2013</v>
          </cell>
          <cell r="P319">
            <v>2014</v>
          </cell>
          <cell r="Q319">
            <v>2015</v>
          </cell>
        </row>
        <row r="320">
          <cell r="A320" t="str">
            <v>ZZUnspecified1</v>
          </cell>
          <cell r="B320">
            <v>999</v>
          </cell>
          <cell r="C320">
            <v>999</v>
          </cell>
          <cell r="D320">
            <v>999</v>
          </cell>
          <cell r="E320">
            <v>999</v>
          </cell>
          <cell r="F320">
            <v>999</v>
          </cell>
          <cell r="G320">
            <v>999</v>
          </cell>
          <cell r="H320">
            <v>999</v>
          </cell>
          <cell r="I320">
            <v>999</v>
          </cell>
          <cell r="J320">
            <v>999</v>
          </cell>
          <cell r="K320">
            <v>999</v>
          </cell>
          <cell r="L320">
            <v>999</v>
          </cell>
          <cell r="M320">
            <v>999</v>
          </cell>
          <cell r="N320">
            <v>999</v>
          </cell>
          <cell r="O320">
            <v>999</v>
          </cell>
          <cell r="P320">
            <v>999</v>
          </cell>
          <cell r="Q320">
            <v>999</v>
          </cell>
        </row>
        <row r="321">
          <cell r="A321" t="str">
            <v>ZZUnspecified1</v>
          </cell>
          <cell r="B321">
            <v>999</v>
          </cell>
          <cell r="C321">
            <v>999</v>
          </cell>
          <cell r="D321">
            <v>999</v>
          </cell>
          <cell r="E321">
            <v>999</v>
          </cell>
          <cell r="F321">
            <v>999</v>
          </cell>
          <cell r="G321">
            <v>999</v>
          </cell>
          <cell r="H321">
            <v>999</v>
          </cell>
          <cell r="I321">
            <v>999</v>
          </cell>
          <cell r="J321">
            <v>999</v>
          </cell>
          <cell r="K321">
            <v>999</v>
          </cell>
          <cell r="L321">
            <v>999</v>
          </cell>
          <cell r="M321">
            <v>999</v>
          </cell>
          <cell r="N321">
            <v>999</v>
          </cell>
          <cell r="O321">
            <v>999</v>
          </cell>
          <cell r="P321">
            <v>999</v>
          </cell>
          <cell r="Q321">
            <v>999</v>
          </cell>
        </row>
        <row r="322">
          <cell r="A322" t="str">
            <v>ZZUnspecified1</v>
          </cell>
          <cell r="B322">
            <v>999</v>
          </cell>
          <cell r="C322">
            <v>999</v>
          </cell>
          <cell r="D322">
            <v>999</v>
          </cell>
          <cell r="E322">
            <v>999</v>
          </cell>
          <cell r="F322">
            <v>999</v>
          </cell>
          <cell r="G322">
            <v>999</v>
          </cell>
          <cell r="H322">
            <v>999</v>
          </cell>
          <cell r="I322">
            <v>999</v>
          </cell>
          <cell r="J322">
            <v>999</v>
          </cell>
          <cell r="K322">
            <v>999</v>
          </cell>
          <cell r="L322">
            <v>999</v>
          </cell>
          <cell r="M322">
            <v>999</v>
          </cell>
          <cell r="N322">
            <v>999</v>
          </cell>
          <cell r="O322">
            <v>999</v>
          </cell>
          <cell r="P322">
            <v>999</v>
          </cell>
          <cell r="Q322">
            <v>999</v>
          </cell>
        </row>
        <row r="323">
          <cell r="A323" t="str">
            <v>ZZUnspecified1</v>
          </cell>
          <cell r="B323">
            <v>999</v>
          </cell>
          <cell r="C323">
            <v>999</v>
          </cell>
          <cell r="D323">
            <v>999</v>
          </cell>
          <cell r="E323">
            <v>999</v>
          </cell>
          <cell r="F323">
            <v>999</v>
          </cell>
          <cell r="G323">
            <v>999</v>
          </cell>
          <cell r="H323">
            <v>999</v>
          </cell>
          <cell r="I323">
            <v>999</v>
          </cell>
          <cell r="J323">
            <v>999</v>
          </cell>
          <cell r="K323">
            <v>999</v>
          </cell>
          <cell r="L323">
            <v>999</v>
          </cell>
          <cell r="M323">
            <v>999</v>
          </cell>
          <cell r="N323">
            <v>999</v>
          </cell>
          <cell r="O323">
            <v>999</v>
          </cell>
          <cell r="P323">
            <v>999</v>
          </cell>
          <cell r="Q323">
            <v>999</v>
          </cell>
        </row>
        <row r="324">
          <cell r="A324" t="str">
            <v>ZZUnspecified1</v>
          </cell>
          <cell r="B324">
            <v>999</v>
          </cell>
          <cell r="C324">
            <v>999</v>
          </cell>
          <cell r="D324">
            <v>999</v>
          </cell>
          <cell r="E324">
            <v>999</v>
          </cell>
          <cell r="F324">
            <v>999</v>
          </cell>
          <cell r="G324">
            <v>999</v>
          </cell>
          <cell r="H324">
            <v>999</v>
          </cell>
          <cell r="I324">
            <v>999</v>
          </cell>
          <cell r="J324">
            <v>999</v>
          </cell>
          <cell r="K324">
            <v>999</v>
          </cell>
          <cell r="L324">
            <v>999</v>
          </cell>
          <cell r="M324">
            <v>999</v>
          </cell>
          <cell r="N324">
            <v>999</v>
          </cell>
          <cell r="O324">
            <v>999</v>
          </cell>
          <cell r="P324">
            <v>999</v>
          </cell>
          <cell r="Q324">
            <v>999</v>
          </cell>
        </row>
        <row r="325">
          <cell r="A325" t="str">
            <v>ZZUnspecified1</v>
          </cell>
          <cell r="B325">
            <v>999</v>
          </cell>
          <cell r="C325">
            <v>999</v>
          </cell>
          <cell r="D325">
            <v>999</v>
          </cell>
          <cell r="E325">
            <v>999</v>
          </cell>
          <cell r="F325">
            <v>999</v>
          </cell>
          <cell r="G325">
            <v>999</v>
          </cell>
          <cell r="H325">
            <v>999</v>
          </cell>
          <cell r="I325">
            <v>999</v>
          </cell>
          <cell r="J325">
            <v>999</v>
          </cell>
          <cell r="K325">
            <v>999</v>
          </cell>
          <cell r="L325">
            <v>999</v>
          </cell>
          <cell r="M325">
            <v>999</v>
          </cell>
          <cell r="N325">
            <v>999</v>
          </cell>
          <cell r="O325">
            <v>999</v>
          </cell>
          <cell r="P325">
            <v>999</v>
          </cell>
          <cell r="Q325">
            <v>999</v>
          </cell>
        </row>
        <row r="326">
          <cell r="A326" t="str">
            <v>ZZUnspecified1</v>
          </cell>
          <cell r="B326">
            <v>999</v>
          </cell>
          <cell r="C326">
            <v>999</v>
          </cell>
          <cell r="D326">
            <v>999</v>
          </cell>
          <cell r="E326">
            <v>999</v>
          </cell>
          <cell r="F326">
            <v>999</v>
          </cell>
          <cell r="G326">
            <v>999</v>
          </cell>
          <cell r="H326">
            <v>999</v>
          </cell>
          <cell r="I326">
            <v>999</v>
          </cell>
          <cell r="J326">
            <v>999</v>
          </cell>
          <cell r="K326">
            <v>999</v>
          </cell>
          <cell r="L326">
            <v>999</v>
          </cell>
          <cell r="M326">
            <v>999</v>
          </cell>
          <cell r="N326">
            <v>999</v>
          </cell>
          <cell r="O326">
            <v>999</v>
          </cell>
          <cell r="P326">
            <v>999</v>
          </cell>
          <cell r="Q326">
            <v>999</v>
          </cell>
        </row>
        <row r="327">
          <cell r="A327" t="str">
            <v>ZZUnspecified1</v>
          </cell>
          <cell r="B327">
            <v>999</v>
          </cell>
          <cell r="C327">
            <v>999</v>
          </cell>
          <cell r="D327">
            <v>999</v>
          </cell>
          <cell r="E327">
            <v>999</v>
          </cell>
          <cell r="F327">
            <v>999</v>
          </cell>
          <cell r="G327">
            <v>999</v>
          </cell>
          <cell r="H327">
            <v>999</v>
          </cell>
          <cell r="I327">
            <v>999</v>
          </cell>
          <cell r="J327">
            <v>999</v>
          </cell>
          <cell r="K327">
            <v>999</v>
          </cell>
          <cell r="L327">
            <v>999</v>
          </cell>
          <cell r="M327">
            <v>999</v>
          </cell>
          <cell r="N327">
            <v>999</v>
          </cell>
          <cell r="O327">
            <v>999</v>
          </cell>
          <cell r="P327">
            <v>999</v>
          </cell>
          <cell r="Q327">
            <v>999</v>
          </cell>
        </row>
        <row r="328">
          <cell r="A328" t="str">
            <v>ZZUnspecified1</v>
          </cell>
          <cell r="B328">
            <v>999</v>
          </cell>
          <cell r="C328">
            <v>999</v>
          </cell>
          <cell r="D328">
            <v>999</v>
          </cell>
          <cell r="E328">
            <v>999</v>
          </cell>
          <cell r="F328">
            <v>999</v>
          </cell>
          <cell r="G328">
            <v>999</v>
          </cell>
          <cell r="H328">
            <v>999</v>
          </cell>
          <cell r="I328">
            <v>999</v>
          </cell>
          <cell r="J328">
            <v>999</v>
          </cell>
          <cell r="K328">
            <v>999</v>
          </cell>
          <cell r="L328">
            <v>999</v>
          </cell>
          <cell r="M328">
            <v>999</v>
          </cell>
          <cell r="N328">
            <v>999</v>
          </cell>
          <cell r="O328">
            <v>999</v>
          </cell>
          <cell r="P328">
            <v>999</v>
          </cell>
          <cell r="Q328">
            <v>999</v>
          </cell>
        </row>
        <row r="329">
          <cell r="A329" t="str">
            <v>ZZUnspecified1</v>
          </cell>
          <cell r="B329">
            <v>999</v>
          </cell>
          <cell r="C329">
            <v>999</v>
          </cell>
          <cell r="D329">
            <v>999</v>
          </cell>
          <cell r="E329">
            <v>999</v>
          </cell>
          <cell r="F329">
            <v>999</v>
          </cell>
          <cell r="G329">
            <v>999</v>
          </cell>
          <cell r="H329">
            <v>999</v>
          </cell>
          <cell r="I329">
            <v>999</v>
          </cell>
          <cell r="J329">
            <v>999</v>
          </cell>
          <cell r="K329">
            <v>999</v>
          </cell>
          <cell r="L329">
            <v>999</v>
          </cell>
          <cell r="M329">
            <v>999</v>
          </cell>
          <cell r="N329">
            <v>999</v>
          </cell>
          <cell r="O329">
            <v>999</v>
          </cell>
          <cell r="P329">
            <v>999</v>
          </cell>
          <cell r="Q329">
            <v>999</v>
          </cell>
        </row>
        <row r="330">
          <cell r="A330" t="str">
            <v>ZZUnspecified1</v>
          </cell>
          <cell r="B330">
            <v>999</v>
          </cell>
          <cell r="C330">
            <v>999</v>
          </cell>
          <cell r="D330">
            <v>999</v>
          </cell>
          <cell r="E330">
            <v>999</v>
          </cell>
          <cell r="F330">
            <v>999</v>
          </cell>
          <cell r="G330">
            <v>999</v>
          </cell>
          <cell r="H330">
            <v>999</v>
          </cell>
          <cell r="I330">
            <v>999</v>
          </cell>
          <cell r="J330">
            <v>999</v>
          </cell>
          <cell r="K330">
            <v>999</v>
          </cell>
          <cell r="L330">
            <v>999</v>
          </cell>
          <cell r="M330">
            <v>999</v>
          </cell>
          <cell r="N330">
            <v>999</v>
          </cell>
          <cell r="O330">
            <v>999</v>
          </cell>
          <cell r="P330">
            <v>999</v>
          </cell>
          <cell r="Q330">
            <v>999</v>
          </cell>
        </row>
        <row r="331">
          <cell r="A331" t="str">
            <v xml:space="preserve">Others </v>
          </cell>
          <cell r="B331">
            <v>999</v>
          </cell>
          <cell r="C331">
            <v>999</v>
          </cell>
          <cell r="D331">
            <v>999</v>
          </cell>
          <cell r="E331">
            <v>999</v>
          </cell>
          <cell r="F331">
            <v>999</v>
          </cell>
          <cell r="G331">
            <v>999</v>
          </cell>
          <cell r="H331">
            <v>999</v>
          </cell>
          <cell r="I331">
            <v>999</v>
          </cell>
          <cell r="J331">
            <v>999</v>
          </cell>
          <cell r="K331">
            <v>999</v>
          </cell>
          <cell r="L331">
            <v>999</v>
          </cell>
          <cell r="M331">
            <v>999</v>
          </cell>
          <cell r="N331">
            <v>999</v>
          </cell>
          <cell r="O331">
            <v>999</v>
          </cell>
          <cell r="P331">
            <v>999</v>
          </cell>
          <cell r="Q331">
            <v>999</v>
          </cell>
        </row>
        <row r="332">
          <cell r="A332" t="str">
            <v>Total</v>
          </cell>
          <cell r="B332">
            <v>999</v>
          </cell>
          <cell r="C332">
            <v>999</v>
          </cell>
          <cell r="D332">
            <v>999</v>
          </cell>
          <cell r="E332">
            <v>999</v>
          </cell>
          <cell r="F332">
            <v>999</v>
          </cell>
          <cell r="G332">
            <v>999</v>
          </cell>
          <cell r="H332">
            <v>999</v>
          </cell>
          <cell r="I332">
            <v>999</v>
          </cell>
          <cell r="J332">
            <v>999</v>
          </cell>
          <cell r="K332">
            <v>999</v>
          </cell>
          <cell r="L332">
            <v>999</v>
          </cell>
          <cell r="M332">
            <v>999</v>
          </cell>
          <cell r="N332">
            <v>999</v>
          </cell>
          <cell r="O332">
            <v>999</v>
          </cell>
          <cell r="P332">
            <v>999</v>
          </cell>
          <cell r="Q332">
            <v>999</v>
          </cell>
        </row>
        <row r="334">
          <cell r="A334" t="str">
            <v>HFO take: TWh</v>
          </cell>
        </row>
        <row r="335">
          <cell r="A335" t="str">
            <v xml:space="preserve">Minimum HFO take </v>
          </cell>
        </row>
        <row r="336">
          <cell r="B336">
            <v>2000</v>
          </cell>
          <cell r="C336">
            <v>2001</v>
          </cell>
          <cell r="D336">
            <v>2002</v>
          </cell>
          <cell r="E336">
            <v>2003</v>
          </cell>
          <cell r="F336">
            <v>2004</v>
          </cell>
          <cell r="G336">
            <v>2005</v>
          </cell>
          <cell r="H336">
            <v>2006</v>
          </cell>
          <cell r="I336">
            <v>2007</v>
          </cell>
          <cell r="J336">
            <v>2008</v>
          </cell>
          <cell r="K336">
            <v>2009</v>
          </cell>
          <cell r="L336">
            <v>2010</v>
          </cell>
          <cell r="M336">
            <v>2011</v>
          </cell>
          <cell r="N336">
            <v>2012</v>
          </cell>
          <cell r="O336">
            <v>2013</v>
          </cell>
          <cell r="P336">
            <v>2014</v>
          </cell>
          <cell r="Q336">
            <v>2015</v>
          </cell>
        </row>
        <row r="337">
          <cell r="A337" t="str">
            <v>ZZUnspecified1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ZZUnspecified1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ZZUnspecified1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ZZUnspecified1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ZZUnspecified1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ZZUnspecified1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ZZUnspecified1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ZZUnspecified1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ZZUnspecified1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ZZUnspecified1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ZZUnspecified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 xml:space="preserve">Others 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Total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1">
          <cell r="A351" t="str">
            <v xml:space="preserve">Maximum HFO take </v>
          </cell>
        </row>
        <row r="352">
          <cell r="B352">
            <v>2000</v>
          </cell>
          <cell r="C352">
            <v>2001</v>
          </cell>
          <cell r="D352">
            <v>2002</v>
          </cell>
          <cell r="E352">
            <v>2003</v>
          </cell>
          <cell r="F352">
            <v>2004</v>
          </cell>
          <cell r="G352">
            <v>2005</v>
          </cell>
          <cell r="H352">
            <v>2006</v>
          </cell>
          <cell r="I352">
            <v>2007</v>
          </cell>
          <cell r="J352">
            <v>2008</v>
          </cell>
          <cell r="K352">
            <v>2009</v>
          </cell>
          <cell r="L352">
            <v>2010</v>
          </cell>
          <cell r="M352">
            <v>2011</v>
          </cell>
          <cell r="N352">
            <v>2012</v>
          </cell>
          <cell r="O352">
            <v>2013</v>
          </cell>
          <cell r="P352">
            <v>2014</v>
          </cell>
          <cell r="Q352">
            <v>2015</v>
          </cell>
        </row>
        <row r="353">
          <cell r="A353" t="str">
            <v>ZZUnspecified1</v>
          </cell>
          <cell r="B353">
            <v>999</v>
          </cell>
          <cell r="C353">
            <v>999</v>
          </cell>
          <cell r="D353">
            <v>999</v>
          </cell>
          <cell r="E353">
            <v>999</v>
          </cell>
          <cell r="F353">
            <v>999</v>
          </cell>
          <cell r="G353">
            <v>999</v>
          </cell>
          <cell r="H353">
            <v>999</v>
          </cell>
          <cell r="I353">
            <v>999</v>
          </cell>
          <cell r="J353">
            <v>999</v>
          </cell>
          <cell r="K353">
            <v>999</v>
          </cell>
          <cell r="L353">
            <v>999</v>
          </cell>
          <cell r="M353">
            <v>999</v>
          </cell>
          <cell r="N353">
            <v>999</v>
          </cell>
          <cell r="O353">
            <v>999</v>
          </cell>
          <cell r="P353">
            <v>999</v>
          </cell>
          <cell r="Q353">
            <v>999</v>
          </cell>
        </row>
        <row r="354">
          <cell r="A354" t="str">
            <v>ZZUnspecified1</v>
          </cell>
          <cell r="B354">
            <v>999</v>
          </cell>
          <cell r="C354">
            <v>999</v>
          </cell>
          <cell r="D354">
            <v>999</v>
          </cell>
          <cell r="E354">
            <v>999</v>
          </cell>
          <cell r="F354">
            <v>999</v>
          </cell>
          <cell r="G354">
            <v>999</v>
          </cell>
          <cell r="H354">
            <v>999</v>
          </cell>
          <cell r="I354">
            <v>999</v>
          </cell>
          <cell r="J354">
            <v>999</v>
          </cell>
          <cell r="K354">
            <v>999</v>
          </cell>
          <cell r="L354">
            <v>999</v>
          </cell>
          <cell r="M354">
            <v>999</v>
          </cell>
          <cell r="N354">
            <v>999</v>
          </cell>
          <cell r="O354">
            <v>999</v>
          </cell>
          <cell r="P354">
            <v>999</v>
          </cell>
          <cell r="Q354">
            <v>999</v>
          </cell>
        </row>
        <row r="355">
          <cell r="A355" t="str">
            <v>ZZUnspecified1</v>
          </cell>
          <cell r="B355">
            <v>999</v>
          </cell>
          <cell r="C355">
            <v>999</v>
          </cell>
          <cell r="D355">
            <v>999</v>
          </cell>
          <cell r="E355">
            <v>999</v>
          </cell>
          <cell r="F355">
            <v>999</v>
          </cell>
          <cell r="G355">
            <v>999</v>
          </cell>
          <cell r="H355">
            <v>999</v>
          </cell>
          <cell r="I355">
            <v>999</v>
          </cell>
          <cell r="J355">
            <v>999</v>
          </cell>
          <cell r="K355">
            <v>999</v>
          </cell>
          <cell r="L355">
            <v>999</v>
          </cell>
          <cell r="M355">
            <v>999</v>
          </cell>
          <cell r="N355">
            <v>999</v>
          </cell>
          <cell r="O355">
            <v>999</v>
          </cell>
          <cell r="P355">
            <v>999</v>
          </cell>
          <cell r="Q355">
            <v>999</v>
          </cell>
        </row>
        <row r="356">
          <cell r="A356" t="str">
            <v>ZZUnspecified1</v>
          </cell>
          <cell r="B356">
            <v>999</v>
          </cell>
          <cell r="C356">
            <v>999</v>
          </cell>
          <cell r="D356">
            <v>999</v>
          </cell>
          <cell r="E356">
            <v>999</v>
          </cell>
          <cell r="F356">
            <v>999</v>
          </cell>
          <cell r="G356">
            <v>999</v>
          </cell>
          <cell r="H356">
            <v>999</v>
          </cell>
          <cell r="I356">
            <v>999</v>
          </cell>
          <cell r="J356">
            <v>999</v>
          </cell>
          <cell r="K356">
            <v>999</v>
          </cell>
          <cell r="L356">
            <v>999</v>
          </cell>
          <cell r="M356">
            <v>999</v>
          </cell>
          <cell r="N356">
            <v>999</v>
          </cell>
          <cell r="O356">
            <v>999</v>
          </cell>
          <cell r="P356">
            <v>999</v>
          </cell>
          <cell r="Q356">
            <v>999</v>
          </cell>
        </row>
        <row r="357">
          <cell r="A357" t="str">
            <v>ZZUnspecified1</v>
          </cell>
          <cell r="B357">
            <v>999</v>
          </cell>
          <cell r="C357">
            <v>999</v>
          </cell>
          <cell r="D357">
            <v>999</v>
          </cell>
          <cell r="E357">
            <v>999</v>
          </cell>
          <cell r="F357">
            <v>999</v>
          </cell>
          <cell r="G357">
            <v>999</v>
          </cell>
          <cell r="H357">
            <v>999</v>
          </cell>
          <cell r="I357">
            <v>999</v>
          </cell>
          <cell r="J357">
            <v>999</v>
          </cell>
          <cell r="K357">
            <v>999</v>
          </cell>
          <cell r="L357">
            <v>999</v>
          </cell>
          <cell r="M357">
            <v>999</v>
          </cell>
          <cell r="N357">
            <v>999</v>
          </cell>
          <cell r="O357">
            <v>999</v>
          </cell>
          <cell r="P357">
            <v>999</v>
          </cell>
          <cell r="Q357">
            <v>999</v>
          </cell>
        </row>
        <row r="358">
          <cell r="A358" t="str">
            <v>ZZUnspecified1</v>
          </cell>
          <cell r="B358">
            <v>999</v>
          </cell>
          <cell r="C358">
            <v>999</v>
          </cell>
          <cell r="D358">
            <v>999</v>
          </cell>
          <cell r="E358">
            <v>999</v>
          </cell>
          <cell r="F358">
            <v>999</v>
          </cell>
          <cell r="G358">
            <v>999</v>
          </cell>
          <cell r="H358">
            <v>999</v>
          </cell>
          <cell r="I358">
            <v>999</v>
          </cell>
          <cell r="J358">
            <v>999</v>
          </cell>
          <cell r="K358">
            <v>999</v>
          </cell>
          <cell r="L358">
            <v>999</v>
          </cell>
          <cell r="M358">
            <v>999</v>
          </cell>
          <cell r="N358">
            <v>999</v>
          </cell>
          <cell r="O358">
            <v>999</v>
          </cell>
          <cell r="P358">
            <v>999</v>
          </cell>
          <cell r="Q358">
            <v>999</v>
          </cell>
        </row>
        <row r="359">
          <cell r="A359" t="str">
            <v>ZZUnspecified1</v>
          </cell>
          <cell r="B359">
            <v>999</v>
          </cell>
          <cell r="C359">
            <v>999</v>
          </cell>
          <cell r="D359">
            <v>999</v>
          </cell>
          <cell r="E359">
            <v>999</v>
          </cell>
          <cell r="F359">
            <v>999</v>
          </cell>
          <cell r="G359">
            <v>999</v>
          </cell>
          <cell r="H359">
            <v>999</v>
          </cell>
          <cell r="I359">
            <v>999</v>
          </cell>
          <cell r="J359">
            <v>999</v>
          </cell>
          <cell r="K359">
            <v>999</v>
          </cell>
          <cell r="L359">
            <v>999</v>
          </cell>
          <cell r="M359">
            <v>999</v>
          </cell>
          <cell r="N359">
            <v>999</v>
          </cell>
          <cell r="O359">
            <v>999</v>
          </cell>
          <cell r="P359">
            <v>999</v>
          </cell>
          <cell r="Q359">
            <v>999</v>
          </cell>
        </row>
        <row r="360">
          <cell r="A360" t="str">
            <v>ZZUnspecified1</v>
          </cell>
          <cell r="B360">
            <v>999</v>
          </cell>
          <cell r="C360">
            <v>999</v>
          </cell>
          <cell r="D360">
            <v>999</v>
          </cell>
          <cell r="E360">
            <v>999</v>
          </cell>
          <cell r="F360">
            <v>999</v>
          </cell>
          <cell r="G360">
            <v>999</v>
          </cell>
          <cell r="H360">
            <v>999</v>
          </cell>
          <cell r="I360">
            <v>999</v>
          </cell>
          <cell r="J360">
            <v>999</v>
          </cell>
          <cell r="K360">
            <v>999</v>
          </cell>
          <cell r="L360">
            <v>999</v>
          </cell>
          <cell r="M360">
            <v>999</v>
          </cell>
          <cell r="N360">
            <v>999</v>
          </cell>
          <cell r="O360">
            <v>999</v>
          </cell>
          <cell r="P360">
            <v>999</v>
          </cell>
          <cell r="Q360">
            <v>999</v>
          </cell>
        </row>
        <row r="361">
          <cell r="A361" t="str">
            <v>ZZUnspecified1</v>
          </cell>
          <cell r="B361">
            <v>999</v>
          </cell>
          <cell r="C361">
            <v>999</v>
          </cell>
          <cell r="D361">
            <v>999</v>
          </cell>
          <cell r="E361">
            <v>999</v>
          </cell>
          <cell r="F361">
            <v>999</v>
          </cell>
          <cell r="G361">
            <v>999</v>
          </cell>
          <cell r="H361">
            <v>999</v>
          </cell>
          <cell r="I361">
            <v>999</v>
          </cell>
          <cell r="J361">
            <v>999</v>
          </cell>
          <cell r="K361">
            <v>999</v>
          </cell>
          <cell r="L361">
            <v>999</v>
          </cell>
          <cell r="M361">
            <v>999</v>
          </cell>
          <cell r="N361">
            <v>999</v>
          </cell>
          <cell r="O361">
            <v>999</v>
          </cell>
          <cell r="P361">
            <v>999</v>
          </cell>
          <cell r="Q361">
            <v>999</v>
          </cell>
        </row>
        <row r="362">
          <cell r="A362" t="str">
            <v>ZZUnspecified1</v>
          </cell>
          <cell r="B362">
            <v>999</v>
          </cell>
          <cell r="C362">
            <v>999</v>
          </cell>
          <cell r="D362">
            <v>999</v>
          </cell>
          <cell r="E362">
            <v>999</v>
          </cell>
          <cell r="F362">
            <v>999</v>
          </cell>
          <cell r="G362">
            <v>999</v>
          </cell>
          <cell r="H362">
            <v>999</v>
          </cell>
          <cell r="I362">
            <v>999</v>
          </cell>
          <cell r="J362">
            <v>999</v>
          </cell>
          <cell r="K362">
            <v>999</v>
          </cell>
          <cell r="L362">
            <v>999</v>
          </cell>
          <cell r="M362">
            <v>999</v>
          </cell>
          <cell r="N362">
            <v>999</v>
          </cell>
          <cell r="O362">
            <v>999</v>
          </cell>
          <cell r="P362">
            <v>999</v>
          </cell>
          <cell r="Q362">
            <v>999</v>
          </cell>
        </row>
        <row r="363">
          <cell r="A363" t="str">
            <v>ZZUnspecified1</v>
          </cell>
          <cell r="B363">
            <v>999</v>
          </cell>
          <cell r="C363">
            <v>999</v>
          </cell>
          <cell r="D363">
            <v>999</v>
          </cell>
          <cell r="E363">
            <v>999</v>
          </cell>
          <cell r="F363">
            <v>999</v>
          </cell>
          <cell r="G363">
            <v>999</v>
          </cell>
          <cell r="H363">
            <v>999</v>
          </cell>
          <cell r="I363">
            <v>999</v>
          </cell>
          <cell r="J363">
            <v>999</v>
          </cell>
          <cell r="K363">
            <v>999</v>
          </cell>
          <cell r="L363">
            <v>999</v>
          </cell>
          <cell r="M363">
            <v>999</v>
          </cell>
          <cell r="N363">
            <v>999</v>
          </cell>
          <cell r="O363">
            <v>999</v>
          </cell>
          <cell r="P363">
            <v>999</v>
          </cell>
          <cell r="Q363">
            <v>999</v>
          </cell>
        </row>
        <row r="364">
          <cell r="A364" t="str">
            <v xml:space="preserve">Others </v>
          </cell>
          <cell r="B364">
            <v>999</v>
          </cell>
          <cell r="C364">
            <v>999</v>
          </cell>
          <cell r="D364">
            <v>999</v>
          </cell>
          <cell r="E364">
            <v>999</v>
          </cell>
          <cell r="F364">
            <v>999</v>
          </cell>
          <cell r="G364">
            <v>999</v>
          </cell>
          <cell r="H364">
            <v>999</v>
          </cell>
          <cell r="I364">
            <v>999</v>
          </cell>
          <cell r="J364">
            <v>999</v>
          </cell>
          <cell r="K364">
            <v>999</v>
          </cell>
          <cell r="L364">
            <v>999</v>
          </cell>
          <cell r="M364">
            <v>999</v>
          </cell>
          <cell r="N364">
            <v>999</v>
          </cell>
          <cell r="O364">
            <v>999</v>
          </cell>
          <cell r="P364">
            <v>999</v>
          </cell>
          <cell r="Q364">
            <v>999</v>
          </cell>
        </row>
        <row r="365">
          <cell r="A365" t="str">
            <v>Total</v>
          </cell>
          <cell r="B365">
            <v>999</v>
          </cell>
          <cell r="C365">
            <v>999</v>
          </cell>
          <cell r="D365">
            <v>999</v>
          </cell>
          <cell r="E365">
            <v>999</v>
          </cell>
          <cell r="F365">
            <v>999</v>
          </cell>
          <cell r="G365">
            <v>999</v>
          </cell>
          <cell r="H365">
            <v>999</v>
          </cell>
          <cell r="I365">
            <v>999</v>
          </cell>
          <cell r="J365">
            <v>999</v>
          </cell>
          <cell r="K365">
            <v>999</v>
          </cell>
          <cell r="L365">
            <v>999</v>
          </cell>
          <cell r="M365">
            <v>999</v>
          </cell>
          <cell r="N365">
            <v>999</v>
          </cell>
          <cell r="O365">
            <v>999</v>
          </cell>
          <cell r="P365">
            <v>999</v>
          </cell>
          <cell r="Q365">
            <v>999</v>
          </cell>
        </row>
        <row r="367">
          <cell r="A367" t="str">
            <v>OTHER 2</v>
          </cell>
        </row>
        <row r="368">
          <cell r="A368" t="str">
            <v>SO2 emissions checks on main companies: kt</v>
          </cell>
        </row>
        <row r="369">
          <cell r="B369" t="str">
            <v>Emission limits:</v>
          </cell>
        </row>
        <row r="370">
          <cell r="B370">
            <v>2000</v>
          </cell>
          <cell r="C370">
            <v>2001</v>
          </cell>
          <cell r="D370">
            <v>2002</v>
          </cell>
          <cell r="E370">
            <v>2003</v>
          </cell>
          <cell r="F370">
            <v>2004</v>
          </cell>
          <cell r="G370">
            <v>2005</v>
          </cell>
          <cell r="H370">
            <v>2006</v>
          </cell>
          <cell r="I370">
            <v>2007</v>
          </cell>
          <cell r="J370">
            <v>2008</v>
          </cell>
          <cell r="K370">
            <v>2009</v>
          </cell>
          <cell r="L370">
            <v>2010</v>
          </cell>
          <cell r="M370">
            <v>2011</v>
          </cell>
          <cell r="N370">
            <v>2012</v>
          </cell>
          <cell r="O370">
            <v>2013</v>
          </cell>
          <cell r="P370">
            <v>2014</v>
          </cell>
          <cell r="Q370">
            <v>2015</v>
          </cell>
        </row>
        <row r="371">
          <cell r="A371" t="str">
            <v>ZZUnspecified1</v>
          </cell>
          <cell r="B371">
            <v>999</v>
          </cell>
          <cell r="C371">
            <v>999</v>
          </cell>
          <cell r="D371">
            <v>999</v>
          </cell>
          <cell r="E371">
            <v>999</v>
          </cell>
          <cell r="F371">
            <v>999</v>
          </cell>
          <cell r="G371">
            <v>999</v>
          </cell>
          <cell r="H371">
            <v>999</v>
          </cell>
          <cell r="I371">
            <v>999</v>
          </cell>
          <cell r="J371">
            <v>999</v>
          </cell>
          <cell r="K371">
            <v>999</v>
          </cell>
          <cell r="L371">
            <v>999</v>
          </cell>
          <cell r="M371">
            <v>999</v>
          </cell>
          <cell r="N371">
            <v>999</v>
          </cell>
          <cell r="O371">
            <v>999</v>
          </cell>
          <cell r="P371">
            <v>999</v>
          </cell>
          <cell r="Q371">
            <v>999</v>
          </cell>
        </row>
        <row r="372">
          <cell r="A372" t="str">
            <v>ZZUnspecified1</v>
          </cell>
          <cell r="B372">
            <v>999</v>
          </cell>
          <cell r="C372">
            <v>999</v>
          </cell>
          <cell r="D372">
            <v>999</v>
          </cell>
          <cell r="E372">
            <v>999</v>
          </cell>
          <cell r="F372">
            <v>999</v>
          </cell>
          <cell r="G372">
            <v>999</v>
          </cell>
          <cell r="H372">
            <v>999</v>
          </cell>
          <cell r="I372">
            <v>999</v>
          </cell>
          <cell r="J372">
            <v>999</v>
          </cell>
          <cell r="K372">
            <v>999</v>
          </cell>
          <cell r="L372">
            <v>999</v>
          </cell>
          <cell r="M372">
            <v>999</v>
          </cell>
          <cell r="N372">
            <v>999</v>
          </cell>
          <cell r="O372">
            <v>999</v>
          </cell>
          <cell r="P372">
            <v>999</v>
          </cell>
          <cell r="Q372">
            <v>999</v>
          </cell>
        </row>
        <row r="373">
          <cell r="A373" t="str">
            <v>ZZUnspecified1</v>
          </cell>
          <cell r="B373">
            <v>999</v>
          </cell>
          <cell r="C373">
            <v>999</v>
          </cell>
          <cell r="D373">
            <v>999</v>
          </cell>
          <cell r="E373">
            <v>999</v>
          </cell>
          <cell r="F373">
            <v>999</v>
          </cell>
          <cell r="G373">
            <v>999</v>
          </cell>
          <cell r="H373">
            <v>999</v>
          </cell>
          <cell r="I373">
            <v>999</v>
          </cell>
          <cell r="J373">
            <v>999</v>
          </cell>
          <cell r="K373">
            <v>999</v>
          </cell>
          <cell r="L373">
            <v>999</v>
          </cell>
          <cell r="M373">
            <v>999</v>
          </cell>
          <cell r="N373">
            <v>999</v>
          </cell>
          <cell r="O373">
            <v>999</v>
          </cell>
          <cell r="P373">
            <v>999</v>
          </cell>
          <cell r="Q373">
            <v>999</v>
          </cell>
        </row>
        <row r="374">
          <cell r="A374" t="str">
            <v>ZZUnspecified1</v>
          </cell>
          <cell r="B374">
            <v>999</v>
          </cell>
          <cell r="C374">
            <v>999</v>
          </cell>
          <cell r="D374">
            <v>999</v>
          </cell>
          <cell r="E374">
            <v>999</v>
          </cell>
          <cell r="F374">
            <v>999</v>
          </cell>
          <cell r="G374">
            <v>999</v>
          </cell>
          <cell r="H374">
            <v>999</v>
          </cell>
          <cell r="I374">
            <v>999</v>
          </cell>
          <cell r="J374">
            <v>999</v>
          </cell>
          <cell r="K374">
            <v>999</v>
          </cell>
          <cell r="L374">
            <v>999</v>
          </cell>
          <cell r="M374">
            <v>999</v>
          </cell>
          <cell r="N374">
            <v>999</v>
          </cell>
          <cell r="O374">
            <v>999</v>
          </cell>
          <cell r="P374">
            <v>999</v>
          </cell>
          <cell r="Q374">
            <v>999</v>
          </cell>
        </row>
        <row r="375">
          <cell r="A375" t="str">
            <v>ZZUnspecified1</v>
          </cell>
          <cell r="B375">
            <v>999</v>
          </cell>
          <cell r="C375">
            <v>999</v>
          </cell>
          <cell r="D375">
            <v>999</v>
          </cell>
          <cell r="E375">
            <v>999</v>
          </cell>
          <cell r="F375">
            <v>999</v>
          </cell>
          <cell r="G375">
            <v>999</v>
          </cell>
          <cell r="H375">
            <v>999</v>
          </cell>
          <cell r="I375">
            <v>999</v>
          </cell>
          <cell r="J375">
            <v>999</v>
          </cell>
          <cell r="K375">
            <v>999</v>
          </cell>
          <cell r="L375">
            <v>999</v>
          </cell>
          <cell r="M375">
            <v>999</v>
          </cell>
          <cell r="N375">
            <v>999</v>
          </cell>
          <cell r="O375">
            <v>999</v>
          </cell>
          <cell r="P375">
            <v>999</v>
          </cell>
          <cell r="Q375">
            <v>999</v>
          </cell>
        </row>
        <row r="376">
          <cell r="A376" t="str">
            <v>Total</v>
          </cell>
          <cell r="B376">
            <v>65</v>
          </cell>
          <cell r="C376">
            <v>65</v>
          </cell>
          <cell r="D376">
            <v>65</v>
          </cell>
          <cell r="E376">
            <v>65</v>
          </cell>
          <cell r="F376">
            <v>65</v>
          </cell>
          <cell r="G376">
            <v>65</v>
          </cell>
          <cell r="H376">
            <v>65</v>
          </cell>
          <cell r="I376">
            <v>65</v>
          </cell>
          <cell r="J376">
            <v>65</v>
          </cell>
          <cell r="K376">
            <v>65</v>
          </cell>
          <cell r="L376">
            <v>65</v>
          </cell>
          <cell r="M376">
            <v>65</v>
          </cell>
          <cell r="N376">
            <v>65</v>
          </cell>
          <cell r="O376">
            <v>65</v>
          </cell>
          <cell r="P376">
            <v>65</v>
          </cell>
          <cell r="Q376">
            <v>65</v>
          </cell>
        </row>
        <row r="378">
          <cell r="A378" t="str">
            <v>CO2 emissions checks: mt</v>
          </cell>
        </row>
        <row r="379">
          <cell r="B379" t="str">
            <v>Emission limits:</v>
          </cell>
        </row>
        <row r="380">
          <cell r="B380">
            <v>2000</v>
          </cell>
          <cell r="C380">
            <v>2001</v>
          </cell>
          <cell r="D380">
            <v>2002</v>
          </cell>
          <cell r="E380">
            <v>2003</v>
          </cell>
          <cell r="F380">
            <v>2004</v>
          </cell>
          <cell r="G380">
            <v>2005</v>
          </cell>
          <cell r="H380">
            <v>2006</v>
          </cell>
          <cell r="I380">
            <v>2007</v>
          </cell>
          <cell r="J380">
            <v>2008</v>
          </cell>
          <cell r="K380">
            <v>2009</v>
          </cell>
          <cell r="L380">
            <v>2010</v>
          </cell>
          <cell r="M380">
            <v>2011</v>
          </cell>
          <cell r="N380">
            <v>2012</v>
          </cell>
          <cell r="O380">
            <v>2013</v>
          </cell>
          <cell r="P380">
            <v>2014</v>
          </cell>
          <cell r="Q380">
            <v>2015</v>
          </cell>
        </row>
        <row r="381">
          <cell r="A381" t="str">
            <v>ZZUnspecified1</v>
          </cell>
          <cell r="B381">
            <v>999</v>
          </cell>
          <cell r="C381">
            <v>999</v>
          </cell>
          <cell r="D381">
            <v>999</v>
          </cell>
          <cell r="E381">
            <v>999</v>
          </cell>
          <cell r="F381">
            <v>999</v>
          </cell>
          <cell r="G381">
            <v>999</v>
          </cell>
          <cell r="H381">
            <v>999</v>
          </cell>
          <cell r="I381">
            <v>999</v>
          </cell>
          <cell r="J381">
            <v>999</v>
          </cell>
          <cell r="K381">
            <v>999</v>
          </cell>
          <cell r="L381">
            <v>999</v>
          </cell>
          <cell r="M381">
            <v>999</v>
          </cell>
          <cell r="N381">
            <v>999</v>
          </cell>
          <cell r="O381">
            <v>999</v>
          </cell>
          <cell r="P381">
            <v>999</v>
          </cell>
          <cell r="Q381">
            <v>999</v>
          </cell>
        </row>
        <row r="382">
          <cell r="A382" t="str">
            <v>ZZUnspecified1</v>
          </cell>
          <cell r="B382">
            <v>999</v>
          </cell>
          <cell r="C382">
            <v>999</v>
          </cell>
          <cell r="D382">
            <v>999</v>
          </cell>
          <cell r="E382">
            <v>999</v>
          </cell>
          <cell r="F382">
            <v>999</v>
          </cell>
          <cell r="G382">
            <v>999</v>
          </cell>
          <cell r="H382">
            <v>999</v>
          </cell>
          <cell r="I382">
            <v>999</v>
          </cell>
          <cell r="J382">
            <v>999</v>
          </cell>
          <cell r="K382">
            <v>999</v>
          </cell>
          <cell r="L382">
            <v>999</v>
          </cell>
          <cell r="M382">
            <v>999</v>
          </cell>
          <cell r="N382">
            <v>999</v>
          </cell>
          <cell r="O382">
            <v>999</v>
          </cell>
          <cell r="P382">
            <v>999</v>
          </cell>
          <cell r="Q382">
            <v>999</v>
          </cell>
        </row>
        <row r="383">
          <cell r="A383" t="str">
            <v>ZZUnspecified1</v>
          </cell>
          <cell r="B383">
            <v>999</v>
          </cell>
          <cell r="C383">
            <v>999</v>
          </cell>
          <cell r="D383">
            <v>999</v>
          </cell>
          <cell r="E383">
            <v>999</v>
          </cell>
          <cell r="F383">
            <v>999</v>
          </cell>
          <cell r="G383">
            <v>999</v>
          </cell>
          <cell r="H383">
            <v>999</v>
          </cell>
          <cell r="I383">
            <v>999</v>
          </cell>
          <cell r="J383">
            <v>999</v>
          </cell>
          <cell r="K383">
            <v>999</v>
          </cell>
          <cell r="L383">
            <v>999</v>
          </cell>
          <cell r="M383">
            <v>999</v>
          </cell>
          <cell r="N383">
            <v>999</v>
          </cell>
          <cell r="O383">
            <v>999</v>
          </cell>
          <cell r="P383">
            <v>999</v>
          </cell>
          <cell r="Q383">
            <v>999</v>
          </cell>
        </row>
        <row r="384">
          <cell r="A384" t="str">
            <v>ZZUnspecified1</v>
          </cell>
          <cell r="B384">
            <v>999</v>
          </cell>
          <cell r="C384">
            <v>999</v>
          </cell>
          <cell r="D384">
            <v>999</v>
          </cell>
          <cell r="E384">
            <v>999</v>
          </cell>
          <cell r="F384">
            <v>999</v>
          </cell>
          <cell r="G384">
            <v>999</v>
          </cell>
          <cell r="H384">
            <v>999</v>
          </cell>
          <cell r="I384">
            <v>999</v>
          </cell>
          <cell r="J384">
            <v>999</v>
          </cell>
          <cell r="K384">
            <v>999</v>
          </cell>
          <cell r="L384">
            <v>999</v>
          </cell>
          <cell r="M384">
            <v>999</v>
          </cell>
          <cell r="N384">
            <v>999</v>
          </cell>
          <cell r="O384">
            <v>999</v>
          </cell>
          <cell r="P384">
            <v>999</v>
          </cell>
          <cell r="Q384">
            <v>999</v>
          </cell>
        </row>
        <row r="385">
          <cell r="A385" t="str">
            <v>ZZUnspecified1</v>
          </cell>
          <cell r="B385">
            <v>999</v>
          </cell>
          <cell r="C385">
            <v>999</v>
          </cell>
          <cell r="D385">
            <v>999</v>
          </cell>
          <cell r="E385">
            <v>999</v>
          </cell>
          <cell r="F385">
            <v>999</v>
          </cell>
          <cell r="G385">
            <v>999</v>
          </cell>
          <cell r="H385">
            <v>999</v>
          </cell>
          <cell r="I385">
            <v>999</v>
          </cell>
          <cell r="J385">
            <v>999</v>
          </cell>
          <cell r="K385">
            <v>999</v>
          </cell>
          <cell r="L385">
            <v>999</v>
          </cell>
          <cell r="M385">
            <v>999</v>
          </cell>
          <cell r="N385">
            <v>999</v>
          </cell>
          <cell r="O385">
            <v>999</v>
          </cell>
          <cell r="P385">
            <v>999</v>
          </cell>
          <cell r="Q385">
            <v>999</v>
          </cell>
        </row>
        <row r="386">
          <cell r="A386" t="str">
            <v>Total</v>
          </cell>
          <cell r="B386">
            <v>999</v>
          </cell>
          <cell r="C386">
            <v>999</v>
          </cell>
          <cell r="D386">
            <v>999</v>
          </cell>
          <cell r="E386">
            <v>999</v>
          </cell>
          <cell r="F386">
            <v>999</v>
          </cell>
          <cell r="G386">
            <v>999</v>
          </cell>
          <cell r="H386">
            <v>999</v>
          </cell>
          <cell r="I386">
            <v>999</v>
          </cell>
          <cell r="J386">
            <v>999</v>
          </cell>
          <cell r="K386">
            <v>999</v>
          </cell>
          <cell r="L386">
            <v>999</v>
          </cell>
          <cell r="M386">
            <v>999</v>
          </cell>
          <cell r="N386">
            <v>999</v>
          </cell>
          <cell r="O386">
            <v>999</v>
          </cell>
          <cell r="P386">
            <v>999</v>
          </cell>
          <cell r="Q386">
            <v>999</v>
          </cell>
        </row>
        <row r="388">
          <cell r="A388" t="str">
            <v>Coal take: mt</v>
          </cell>
        </row>
        <row r="389">
          <cell r="A389" t="str">
            <v xml:space="preserve">Minimum local take </v>
          </cell>
        </row>
        <row r="390">
          <cell r="B390">
            <v>2000</v>
          </cell>
          <cell r="C390">
            <v>2001</v>
          </cell>
          <cell r="D390">
            <v>2002</v>
          </cell>
          <cell r="E390">
            <v>2003</v>
          </cell>
          <cell r="F390">
            <v>2004</v>
          </cell>
          <cell r="G390">
            <v>2005</v>
          </cell>
          <cell r="H390">
            <v>2006</v>
          </cell>
          <cell r="I390">
            <v>2007</v>
          </cell>
          <cell r="J390">
            <v>2008</v>
          </cell>
          <cell r="K390">
            <v>2009</v>
          </cell>
          <cell r="L390">
            <v>2010</v>
          </cell>
          <cell r="M390">
            <v>2011</v>
          </cell>
          <cell r="N390">
            <v>2012</v>
          </cell>
          <cell r="O390">
            <v>2013</v>
          </cell>
          <cell r="P390">
            <v>2014</v>
          </cell>
          <cell r="Q390">
            <v>2015</v>
          </cell>
        </row>
        <row r="391">
          <cell r="A391" t="str">
            <v>ZZUnspecified1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ZZUnspecified1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ZZUnspecified1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ZZUnspecified1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ZZUnspecified1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Total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8">
          <cell r="A398" t="str">
            <v xml:space="preserve">Maximum imports take </v>
          </cell>
        </row>
        <row r="399">
          <cell r="B399">
            <v>2000</v>
          </cell>
          <cell r="C399">
            <v>2001</v>
          </cell>
          <cell r="D399">
            <v>2002</v>
          </cell>
          <cell r="E399">
            <v>2003</v>
          </cell>
          <cell r="F399">
            <v>2004</v>
          </cell>
          <cell r="G399">
            <v>2005</v>
          </cell>
          <cell r="H399">
            <v>2006</v>
          </cell>
          <cell r="I399">
            <v>2007</v>
          </cell>
          <cell r="J399">
            <v>2008</v>
          </cell>
          <cell r="K399">
            <v>2009</v>
          </cell>
          <cell r="L399">
            <v>2010</v>
          </cell>
          <cell r="M399">
            <v>2011</v>
          </cell>
          <cell r="N399">
            <v>2012</v>
          </cell>
          <cell r="O399">
            <v>2013</v>
          </cell>
          <cell r="P399">
            <v>2014</v>
          </cell>
          <cell r="Q399">
            <v>2015</v>
          </cell>
        </row>
        <row r="400">
          <cell r="A400" t="str">
            <v>ZZUnspecified1</v>
          </cell>
          <cell r="B400">
            <v>999</v>
          </cell>
          <cell r="C400">
            <v>999</v>
          </cell>
          <cell r="D400">
            <v>999</v>
          </cell>
          <cell r="E400">
            <v>999</v>
          </cell>
          <cell r="F400">
            <v>999</v>
          </cell>
          <cell r="G400">
            <v>999</v>
          </cell>
          <cell r="H400">
            <v>999</v>
          </cell>
          <cell r="I400">
            <v>999</v>
          </cell>
          <cell r="J400">
            <v>999</v>
          </cell>
          <cell r="K400">
            <v>999</v>
          </cell>
          <cell r="L400">
            <v>999</v>
          </cell>
          <cell r="M400">
            <v>999</v>
          </cell>
          <cell r="N400">
            <v>999</v>
          </cell>
          <cell r="O400">
            <v>999</v>
          </cell>
          <cell r="P400">
            <v>999</v>
          </cell>
          <cell r="Q400">
            <v>999</v>
          </cell>
        </row>
        <row r="401">
          <cell r="A401" t="str">
            <v>ZZUnspecified1</v>
          </cell>
          <cell r="B401">
            <v>999</v>
          </cell>
          <cell r="C401">
            <v>999</v>
          </cell>
          <cell r="D401">
            <v>999</v>
          </cell>
          <cell r="E401">
            <v>999</v>
          </cell>
          <cell r="F401">
            <v>999</v>
          </cell>
          <cell r="G401">
            <v>999</v>
          </cell>
          <cell r="H401">
            <v>999</v>
          </cell>
          <cell r="I401">
            <v>999</v>
          </cell>
          <cell r="J401">
            <v>999</v>
          </cell>
          <cell r="K401">
            <v>999</v>
          </cell>
          <cell r="L401">
            <v>999</v>
          </cell>
          <cell r="M401">
            <v>999</v>
          </cell>
          <cell r="N401">
            <v>999</v>
          </cell>
          <cell r="O401">
            <v>999</v>
          </cell>
          <cell r="P401">
            <v>999</v>
          </cell>
          <cell r="Q401">
            <v>999</v>
          </cell>
        </row>
        <row r="402">
          <cell r="A402" t="str">
            <v>ZZUnspecified1</v>
          </cell>
          <cell r="B402">
            <v>999</v>
          </cell>
          <cell r="C402">
            <v>999</v>
          </cell>
          <cell r="D402">
            <v>999</v>
          </cell>
          <cell r="E402">
            <v>999</v>
          </cell>
          <cell r="F402">
            <v>999</v>
          </cell>
          <cell r="G402">
            <v>999</v>
          </cell>
          <cell r="H402">
            <v>999</v>
          </cell>
          <cell r="I402">
            <v>999</v>
          </cell>
          <cell r="J402">
            <v>999</v>
          </cell>
          <cell r="K402">
            <v>999</v>
          </cell>
          <cell r="L402">
            <v>999</v>
          </cell>
          <cell r="M402">
            <v>999</v>
          </cell>
          <cell r="N402">
            <v>999</v>
          </cell>
          <cell r="O402">
            <v>999</v>
          </cell>
          <cell r="P402">
            <v>999</v>
          </cell>
          <cell r="Q402">
            <v>999</v>
          </cell>
        </row>
        <row r="403">
          <cell r="A403" t="str">
            <v>ZZUnspecified1</v>
          </cell>
          <cell r="B403">
            <v>999</v>
          </cell>
          <cell r="C403">
            <v>999</v>
          </cell>
          <cell r="D403">
            <v>999</v>
          </cell>
          <cell r="E403">
            <v>999</v>
          </cell>
          <cell r="F403">
            <v>999</v>
          </cell>
          <cell r="G403">
            <v>999</v>
          </cell>
          <cell r="H403">
            <v>999</v>
          </cell>
          <cell r="I403">
            <v>999</v>
          </cell>
          <cell r="J403">
            <v>999</v>
          </cell>
          <cell r="K403">
            <v>999</v>
          </cell>
          <cell r="L403">
            <v>999</v>
          </cell>
          <cell r="M403">
            <v>999</v>
          </cell>
          <cell r="N403">
            <v>999</v>
          </cell>
          <cell r="O403">
            <v>999</v>
          </cell>
          <cell r="P403">
            <v>999</v>
          </cell>
          <cell r="Q403">
            <v>999</v>
          </cell>
        </row>
        <row r="404">
          <cell r="A404" t="str">
            <v>ZZUnspecified1</v>
          </cell>
          <cell r="B404">
            <v>999</v>
          </cell>
          <cell r="C404">
            <v>999</v>
          </cell>
          <cell r="D404">
            <v>999</v>
          </cell>
          <cell r="E404">
            <v>999</v>
          </cell>
          <cell r="F404">
            <v>999</v>
          </cell>
          <cell r="G404">
            <v>999</v>
          </cell>
          <cell r="H404">
            <v>999</v>
          </cell>
          <cell r="I404">
            <v>999</v>
          </cell>
          <cell r="J404">
            <v>999</v>
          </cell>
          <cell r="K404">
            <v>999</v>
          </cell>
          <cell r="L404">
            <v>999</v>
          </cell>
          <cell r="M404">
            <v>999</v>
          </cell>
          <cell r="N404">
            <v>999</v>
          </cell>
          <cell r="O404">
            <v>999</v>
          </cell>
          <cell r="P404">
            <v>999</v>
          </cell>
          <cell r="Q404">
            <v>999</v>
          </cell>
        </row>
        <row r="405">
          <cell r="A405" t="str">
            <v>Total</v>
          </cell>
          <cell r="B405">
            <v>999</v>
          </cell>
          <cell r="C405">
            <v>999</v>
          </cell>
          <cell r="D405">
            <v>999</v>
          </cell>
          <cell r="E405">
            <v>999</v>
          </cell>
          <cell r="F405">
            <v>999</v>
          </cell>
          <cell r="G405">
            <v>999</v>
          </cell>
          <cell r="H405">
            <v>999</v>
          </cell>
          <cell r="I405">
            <v>999</v>
          </cell>
          <cell r="J405">
            <v>999</v>
          </cell>
          <cell r="K405">
            <v>999</v>
          </cell>
          <cell r="L405">
            <v>999</v>
          </cell>
          <cell r="M405">
            <v>999</v>
          </cell>
          <cell r="N405">
            <v>999</v>
          </cell>
          <cell r="O405">
            <v>999</v>
          </cell>
          <cell r="P405">
            <v>999</v>
          </cell>
          <cell r="Q405">
            <v>999</v>
          </cell>
        </row>
        <row r="407">
          <cell r="A407" t="str">
            <v>Gas take: TWh</v>
          </cell>
        </row>
        <row r="408">
          <cell r="A408" t="str">
            <v xml:space="preserve">Minimum gas take </v>
          </cell>
        </row>
        <row r="409">
          <cell r="B409">
            <v>2000</v>
          </cell>
          <cell r="C409">
            <v>2001</v>
          </cell>
          <cell r="D409">
            <v>2002</v>
          </cell>
          <cell r="E409">
            <v>2003</v>
          </cell>
          <cell r="F409">
            <v>2004</v>
          </cell>
          <cell r="G409">
            <v>2005</v>
          </cell>
          <cell r="H409">
            <v>2006</v>
          </cell>
          <cell r="I409">
            <v>2007</v>
          </cell>
          <cell r="J409">
            <v>2008</v>
          </cell>
          <cell r="K409">
            <v>2009</v>
          </cell>
          <cell r="L409">
            <v>2010</v>
          </cell>
          <cell r="M409">
            <v>2011</v>
          </cell>
          <cell r="N409">
            <v>2012</v>
          </cell>
          <cell r="O409">
            <v>2013</v>
          </cell>
          <cell r="P409">
            <v>2014</v>
          </cell>
          <cell r="Q409">
            <v>2015</v>
          </cell>
        </row>
        <row r="410">
          <cell r="A410" t="str">
            <v>ZZUnspecified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ZZUnspecified1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ZZUnspecified1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ZZUnspecified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ZZUnspecified1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Total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7">
          <cell r="A417" t="str">
            <v xml:space="preserve">Maximum gas take </v>
          </cell>
        </row>
        <row r="418">
          <cell r="B418">
            <v>2000</v>
          </cell>
          <cell r="C418">
            <v>2001</v>
          </cell>
          <cell r="D418">
            <v>2002</v>
          </cell>
          <cell r="E418">
            <v>2003</v>
          </cell>
          <cell r="F418">
            <v>2004</v>
          </cell>
          <cell r="G418">
            <v>2005</v>
          </cell>
          <cell r="H418">
            <v>2006</v>
          </cell>
          <cell r="I418">
            <v>2007</v>
          </cell>
          <cell r="J418">
            <v>2008</v>
          </cell>
          <cell r="K418">
            <v>2009</v>
          </cell>
          <cell r="L418">
            <v>2010</v>
          </cell>
          <cell r="M418">
            <v>2011</v>
          </cell>
          <cell r="N418">
            <v>2012</v>
          </cell>
          <cell r="O418">
            <v>2013</v>
          </cell>
          <cell r="P418">
            <v>2014</v>
          </cell>
          <cell r="Q418">
            <v>2015</v>
          </cell>
        </row>
        <row r="419">
          <cell r="A419" t="str">
            <v>ZZUnspecified1</v>
          </cell>
          <cell r="B419">
            <v>999</v>
          </cell>
          <cell r="C419">
            <v>999</v>
          </cell>
          <cell r="D419">
            <v>999</v>
          </cell>
          <cell r="E419">
            <v>999</v>
          </cell>
          <cell r="F419">
            <v>999</v>
          </cell>
          <cell r="G419">
            <v>999</v>
          </cell>
          <cell r="H419">
            <v>999</v>
          </cell>
          <cell r="I419">
            <v>999</v>
          </cell>
          <cell r="J419">
            <v>999</v>
          </cell>
          <cell r="K419">
            <v>999</v>
          </cell>
          <cell r="L419">
            <v>999</v>
          </cell>
          <cell r="M419">
            <v>999</v>
          </cell>
          <cell r="N419">
            <v>999</v>
          </cell>
          <cell r="O419">
            <v>999</v>
          </cell>
          <cell r="P419">
            <v>999</v>
          </cell>
          <cell r="Q419">
            <v>999</v>
          </cell>
        </row>
        <row r="420">
          <cell r="A420" t="str">
            <v>ZZUnspecified1</v>
          </cell>
          <cell r="B420">
            <v>999</v>
          </cell>
          <cell r="C420">
            <v>999</v>
          </cell>
          <cell r="D420">
            <v>999</v>
          </cell>
          <cell r="E420">
            <v>999</v>
          </cell>
          <cell r="F420">
            <v>999</v>
          </cell>
          <cell r="G420">
            <v>999</v>
          </cell>
          <cell r="H420">
            <v>999</v>
          </cell>
          <cell r="I420">
            <v>999</v>
          </cell>
          <cell r="J420">
            <v>999</v>
          </cell>
          <cell r="K420">
            <v>999</v>
          </cell>
          <cell r="L420">
            <v>999</v>
          </cell>
          <cell r="M420">
            <v>999</v>
          </cell>
          <cell r="N420">
            <v>999</v>
          </cell>
          <cell r="O420">
            <v>999</v>
          </cell>
          <cell r="P420">
            <v>999</v>
          </cell>
          <cell r="Q420">
            <v>999</v>
          </cell>
        </row>
        <row r="421">
          <cell r="A421" t="str">
            <v>ZZUnspecified1</v>
          </cell>
          <cell r="B421">
            <v>999</v>
          </cell>
          <cell r="C421">
            <v>999</v>
          </cell>
          <cell r="D421">
            <v>999</v>
          </cell>
          <cell r="E421">
            <v>999</v>
          </cell>
          <cell r="F421">
            <v>999</v>
          </cell>
          <cell r="G421">
            <v>999</v>
          </cell>
          <cell r="H421">
            <v>999</v>
          </cell>
          <cell r="I421">
            <v>999</v>
          </cell>
          <cell r="J421">
            <v>999</v>
          </cell>
          <cell r="K421">
            <v>999</v>
          </cell>
          <cell r="L421">
            <v>999</v>
          </cell>
          <cell r="M421">
            <v>999</v>
          </cell>
          <cell r="N421">
            <v>999</v>
          </cell>
          <cell r="O421">
            <v>999</v>
          </cell>
          <cell r="P421">
            <v>999</v>
          </cell>
          <cell r="Q421">
            <v>999</v>
          </cell>
        </row>
        <row r="422">
          <cell r="A422" t="str">
            <v>ZZUnspecified1</v>
          </cell>
          <cell r="B422">
            <v>999</v>
          </cell>
          <cell r="C422">
            <v>999</v>
          </cell>
          <cell r="D422">
            <v>999</v>
          </cell>
          <cell r="E422">
            <v>999</v>
          </cell>
          <cell r="F422">
            <v>999</v>
          </cell>
          <cell r="G422">
            <v>999</v>
          </cell>
          <cell r="H422">
            <v>999</v>
          </cell>
          <cell r="I422">
            <v>999</v>
          </cell>
          <cell r="J422">
            <v>999</v>
          </cell>
          <cell r="K422">
            <v>999</v>
          </cell>
          <cell r="L422">
            <v>999</v>
          </cell>
          <cell r="M422">
            <v>999</v>
          </cell>
          <cell r="N422">
            <v>999</v>
          </cell>
          <cell r="O422">
            <v>999</v>
          </cell>
          <cell r="P422">
            <v>999</v>
          </cell>
          <cell r="Q422">
            <v>999</v>
          </cell>
        </row>
        <row r="423">
          <cell r="A423" t="str">
            <v>ZZUnspecified1</v>
          </cell>
          <cell r="B423">
            <v>999</v>
          </cell>
          <cell r="C423">
            <v>999</v>
          </cell>
          <cell r="D423">
            <v>999</v>
          </cell>
          <cell r="E423">
            <v>999</v>
          </cell>
          <cell r="F423">
            <v>999</v>
          </cell>
          <cell r="G423">
            <v>999</v>
          </cell>
          <cell r="H423">
            <v>999</v>
          </cell>
          <cell r="I423">
            <v>999</v>
          </cell>
          <cell r="J423">
            <v>999</v>
          </cell>
          <cell r="K423">
            <v>999</v>
          </cell>
          <cell r="L423">
            <v>999</v>
          </cell>
          <cell r="M423">
            <v>999</v>
          </cell>
          <cell r="N423">
            <v>999</v>
          </cell>
          <cell r="O423">
            <v>999</v>
          </cell>
          <cell r="P423">
            <v>999</v>
          </cell>
          <cell r="Q423">
            <v>999</v>
          </cell>
        </row>
        <row r="424">
          <cell r="A424" t="str">
            <v>Total</v>
          </cell>
          <cell r="B424">
            <v>999</v>
          </cell>
          <cell r="C424">
            <v>999</v>
          </cell>
          <cell r="D424">
            <v>999</v>
          </cell>
          <cell r="E424">
            <v>999</v>
          </cell>
          <cell r="F424">
            <v>999</v>
          </cell>
          <cell r="G424">
            <v>999</v>
          </cell>
          <cell r="H424">
            <v>999</v>
          </cell>
          <cell r="I424">
            <v>999</v>
          </cell>
          <cell r="J424">
            <v>999</v>
          </cell>
          <cell r="K424">
            <v>999</v>
          </cell>
          <cell r="L424">
            <v>999</v>
          </cell>
          <cell r="M424">
            <v>999</v>
          </cell>
          <cell r="N424">
            <v>999</v>
          </cell>
          <cell r="O424">
            <v>999</v>
          </cell>
          <cell r="P424">
            <v>999</v>
          </cell>
          <cell r="Q424">
            <v>999</v>
          </cell>
        </row>
        <row r="426">
          <cell r="A426" t="str">
            <v>Lignite take: mt</v>
          </cell>
        </row>
        <row r="427">
          <cell r="A427" t="str">
            <v xml:space="preserve">Minimum lignite take </v>
          </cell>
        </row>
        <row r="428">
          <cell r="B428">
            <v>2000</v>
          </cell>
          <cell r="C428">
            <v>2001</v>
          </cell>
          <cell r="D428">
            <v>2002</v>
          </cell>
          <cell r="E428">
            <v>2003</v>
          </cell>
          <cell r="F428">
            <v>2004</v>
          </cell>
          <cell r="G428">
            <v>2005</v>
          </cell>
          <cell r="H428">
            <v>2006</v>
          </cell>
          <cell r="I428">
            <v>2007</v>
          </cell>
          <cell r="J428">
            <v>2008</v>
          </cell>
          <cell r="K428">
            <v>2009</v>
          </cell>
          <cell r="L428">
            <v>2010</v>
          </cell>
          <cell r="M428">
            <v>2011</v>
          </cell>
          <cell r="N428">
            <v>2012</v>
          </cell>
          <cell r="O428">
            <v>2013</v>
          </cell>
          <cell r="P428">
            <v>2014</v>
          </cell>
          <cell r="Q428">
            <v>2015</v>
          </cell>
        </row>
        <row r="429">
          <cell r="A429" t="str">
            <v>ZZUnspecified1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ZZUnspecified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ZZUnspecified1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ZZUnspecified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ZZUnspecified1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Total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6">
          <cell r="A436" t="str">
            <v xml:space="preserve">Maximum lignite take </v>
          </cell>
        </row>
        <row r="437">
          <cell r="B437">
            <v>2000</v>
          </cell>
          <cell r="C437">
            <v>2001</v>
          </cell>
          <cell r="D437">
            <v>2002</v>
          </cell>
          <cell r="E437">
            <v>2003</v>
          </cell>
          <cell r="F437">
            <v>2004</v>
          </cell>
          <cell r="G437">
            <v>2005</v>
          </cell>
          <cell r="H437">
            <v>2006</v>
          </cell>
          <cell r="I437">
            <v>2007</v>
          </cell>
          <cell r="J437">
            <v>2008</v>
          </cell>
          <cell r="K437">
            <v>2009</v>
          </cell>
          <cell r="L437">
            <v>2010</v>
          </cell>
          <cell r="M437">
            <v>2011</v>
          </cell>
          <cell r="N437">
            <v>2012</v>
          </cell>
          <cell r="O437">
            <v>2013</v>
          </cell>
          <cell r="P437">
            <v>2014</v>
          </cell>
          <cell r="Q437">
            <v>2015</v>
          </cell>
        </row>
        <row r="438">
          <cell r="A438" t="str">
            <v>ZZUnspecified1</v>
          </cell>
          <cell r="B438">
            <v>999</v>
          </cell>
          <cell r="C438">
            <v>999</v>
          </cell>
          <cell r="D438">
            <v>999</v>
          </cell>
          <cell r="E438">
            <v>999</v>
          </cell>
          <cell r="F438">
            <v>999</v>
          </cell>
          <cell r="G438">
            <v>999</v>
          </cell>
          <cell r="H438">
            <v>999</v>
          </cell>
          <cell r="I438">
            <v>999</v>
          </cell>
          <cell r="J438">
            <v>999</v>
          </cell>
          <cell r="K438">
            <v>999</v>
          </cell>
          <cell r="L438">
            <v>999</v>
          </cell>
          <cell r="M438">
            <v>999</v>
          </cell>
          <cell r="N438">
            <v>999</v>
          </cell>
          <cell r="O438">
            <v>999</v>
          </cell>
          <cell r="P438">
            <v>999</v>
          </cell>
          <cell r="Q438">
            <v>999</v>
          </cell>
        </row>
        <row r="439">
          <cell r="A439" t="str">
            <v>ZZUnspecified1</v>
          </cell>
          <cell r="B439">
            <v>999</v>
          </cell>
          <cell r="C439">
            <v>999</v>
          </cell>
          <cell r="D439">
            <v>999</v>
          </cell>
          <cell r="E439">
            <v>999</v>
          </cell>
          <cell r="F439">
            <v>999</v>
          </cell>
          <cell r="G439">
            <v>999</v>
          </cell>
          <cell r="H439">
            <v>999</v>
          </cell>
          <cell r="I439">
            <v>999</v>
          </cell>
          <cell r="J439">
            <v>999</v>
          </cell>
          <cell r="K439">
            <v>999</v>
          </cell>
          <cell r="L439">
            <v>999</v>
          </cell>
          <cell r="M439">
            <v>999</v>
          </cell>
          <cell r="N439">
            <v>999</v>
          </cell>
          <cell r="O439">
            <v>999</v>
          </cell>
          <cell r="P439">
            <v>999</v>
          </cell>
          <cell r="Q439">
            <v>999</v>
          </cell>
        </row>
        <row r="440">
          <cell r="A440" t="str">
            <v>ZZUnspecified1</v>
          </cell>
          <cell r="B440">
            <v>999</v>
          </cell>
          <cell r="C440">
            <v>999</v>
          </cell>
          <cell r="D440">
            <v>999</v>
          </cell>
          <cell r="E440">
            <v>999</v>
          </cell>
          <cell r="F440">
            <v>999</v>
          </cell>
          <cell r="G440">
            <v>999</v>
          </cell>
          <cell r="H440">
            <v>999</v>
          </cell>
          <cell r="I440">
            <v>999</v>
          </cell>
          <cell r="J440">
            <v>999</v>
          </cell>
          <cell r="K440">
            <v>999</v>
          </cell>
          <cell r="L440">
            <v>999</v>
          </cell>
          <cell r="M440">
            <v>999</v>
          </cell>
          <cell r="N440">
            <v>999</v>
          </cell>
          <cell r="O440">
            <v>999</v>
          </cell>
          <cell r="P440">
            <v>999</v>
          </cell>
          <cell r="Q440">
            <v>999</v>
          </cell>
        </row>
        <row r="441">
          <cell r="A441" t="str">
            <v>ZZUnspecified1</v>
          </cell>
          <cell r="B441">
            <v>999</v>
          </cell>
          <cell r="C441">
            <v>999</v>
          </cell>
          <cell r="D441">
            <v>999</v>
          </cell>
          <cell r="E441">
            <v>999</v>
          </cell>
          <cell r="F441">
            <v>999</v>
          </cell>
          <cell r="G441">
            <v>999</v>
          </cell>
          <cell r="H441">
            <v>999</v>
          </cell>
          <cell r="I441">
            <v>999</v>
          </cell>
          <cell r="J441">
            <v>999</v>
          </cell>
          <cell r="K441">
            <v>999</v>
          </cell>
          <cell r="L441">
            <v>999</v>
          </cell>
          <cell r="M441">
            <v>999</v>
          </cell>
          <cell r="N441">
            <v>999</v>
          </cell>
          <cell r="O441">
            <v>999</v>
          </cell>
          <cell r="P441">
            <v>999</v>
          </cell>
          <cell r="Q441">
            <v>999</v>
          </cell>
        </row>
        <row r="442">
          <cell r="A442" t="str">
            <v>ZZUnspecified1</v>
          </cell>
          <cell r="B442">
            <v>999</v>
          </cell>
          <cell r="C442">
            <v>999</v>
          </cell>
          <cell r="D442">
            <v>999</v>
          </cell>
          <cell r="E442">
            <v>999</v>
          </cell>
          <cell r="F442">
            <v>999</v>
          </cell>
          <cell r="G442">
            <v>999</v>
          </cell>
          <cell r="H442">
            <v>999</v>
          </cell>
          <cell r="I442">
            <v>999</v>
          </cell>
          <cell r="J442">
            <v>999</v>
          </cell>
          <cell r="K442">
            <v>999</v>
          </cell>
          <cell r="L442">
            <v>999</v>
          </cell>
          <cell r="M442">
            <v>999</v>
          </cell>
          <cell r="N442">
            <v>999</v>
          </cell>
          <cell r="O442">
            <v>999</v>
          </cell>
          <cell r="P442">
            <v>999</v>
          </cell>
          <cell r="Q442">
            <v>999</v>
          </cell>
        </row>
        <row r="443">
          <cell r="A443" t="str">
            <v>Total</v>
          </cell>
          <cell r="B443">
            <v>999</v>
          </cell>
          <cell r="C443">
            <v>999</v>
          </cell>
          <cell r="D443">
            <v>999</v>
          </cell>
          <cell r="E443">
            <v>999</v>
          </cell>
          <cell r="F443">
            <v>999</v>
          </cell>
          <cell r="G443">
            <v>999</v>
          </cell>
          <cell r="H443">
            <v>999</v>
          </cell>
          <cell r="I443">
            <v>999</v>
          </cell>
          <cell r="J443">
            <v>999</v>
          </cell>
          <cell r="K443">
            <v>999</v>
          </cell>
          <cell r="L443">
            <v>999</v>
          </cell>
          <cell r="M443">
            <v>999</v>
          </cell>
          <cell r="N443">
            <v>999</v>
          </cell>
          <cell r="O443">
            <v>999</v>
          </cell>
          <cell r="P443">
            <v>999</v>
          </cell>
          <cell r="Q443">
            <v>999</v>
          </cell>
        </row>
        <row r="445">
          <cell r="A445" t="str">
            <v>HFO take: TWh</v>
          </cell>
        </row>
        <row r="446">
          <cell r="A446" t="str">
            <v xml:space="preserve">Minimum HFO take </v>
          </cell>
        </row>
        <row r="447">
          <cell r="B447">
            <v>2000</v>
          </cell>
          <cell r="C447">
            <v>2001</v>
          </cell>
          <cell r="D447">
            <v>2002</v>
          </cell>
          <cell r="E447">
            <v>2003</v>
          </cell>
          <cell r="F447">
            <v>2004</v>
          </cell>
          <cell r="G447">
            <v>2005</v>
          </cell>
          <cell r="H447">
            <v>2006</v>
          </cell>
          <cell r="I447">
            <v>2007</v>
          </cell>
          <cell r="J447">
            <v>2008</v>
          </cell>
          <cell r="K447">
            <v>2009</v>
          </cell>
          <cell r="L447">
            <v>2010</v>
          </cell>
          <cell r="M447">
            <v>2011</v>
          </cell>
          <cell r="N447">
            <v>2012</v>
          </cell>
          <cell r="O447">
            <v>2013</v>
          </cell>
          <cell r="P447">
            <v>2014</v>
          </cell>
          <cell r="Q447">
            <v>2015</v>
          </cell>
        </row>
        <row r="448">
          <cell r="A448" t="str">
            <v>ZZUnspecified1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ZZUnspecified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ZZUnspecified1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ZZUnspecified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ZZUnspecified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Total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5">
          <cell r="A455" t="str">
            <v xml:space="preserve">Maximum HFO take </v>
          </cell>
        </row>
        <row r="456">
          <cell r="B456">
            <v>2000</v>
          </cell>
          <cell r="C456">
            <v>2001</v>
          </cell>
          <cell r="D456">
            <v>2002</v>
          </cell>
          <cell r="E456">
            <v>2003</v>
          </cell>
          <cell r="F456">
            <v>2004</v>
          </cell>
          <cell r="G456">
            <v>2005</v>
          </cell>
          <cell r="H456">
            <v>2006</v>
          </cell>
          <cell r="I456">
            <v>2007</v>
          </cell>
          <cell r="J456">
            <v>2008</v>
          </cell>
          <cell r="K456">
            <v>2009</v>
          </cell>
          <cell r="L456">
            <v>2010</v>
          </cell>
          <cell r="M456">
            <v>2011</v>
          </cell>
          <cell r="N456">
            <v>2012</v>
          </cell>
          <cell r="O456">
            <v>2013</v>
          </cell>
          <cell r="P456">
            <v>2014</v>
          </cell>
          <cell r="Q456">
            <v>2015</v>
          </cell>
        </row>
        <row r="457">
          <cell r="A457" t="str">
            <v>ZZUnspecified1</v>
          </cell>
          <cell r="B457">
            <v>999</v>
          </cell>
          <cell r="C457">
            <v>999</v>
          </cell>
          <cell r="D457">
            <v>999</v>
          </cell>
          <cell r="E457">
            <v>999</v>
          </cell>
          <cell r="F457">
            <v>999</v>
          </cell>
          <cell r="G457">
            <v>999</v>
          </cell>
          <cell r="H457">
            <v>999</v>
          </cell>
          <cell r="I457">
            <v>999</v>
          </cell>
          <cell r="J457">
            <v>999</v>
          </cell>
          <cell r="K457">
            <v>999</v>
          </cell>
          <cell r="L457">
            <v>999</v>
          </cell>
          <cell r="M457">
            <v>999</v>
          </cell>
          <cell r="N457">
            <v>999</v>
          </cell>
          <cell r="O457">
            <v>999</v>
          </cell>
          <cell r="P457">
            <v>999</v>
          </cell>
          <cell r="Q457">
            <v>999</v>
          </cell>
        </row>
        <row r="458">
          <cell r="A458" t="str">
            <v>ZZUnspecified1</v>
          </cell>
          <cell r="B458">
            <v>999</v>
          </cell>
          <cell r="C458">
            <v>999</v>
          </cell>
          <cell r="D458">
            <v>999</v>
          </cell>
          <cell r="E458">
            <v>999</v>
          </cell>
          <cell r="F458">
            <v>999</v>
          </cell>
          <cell r="G458">
            <v>999</v>
          </cell>
          <cell r="H458">
            <v>999</v>
          </cell>
          <cell r="I458">
            <v>999</v>
          </cell>
          <cell r="J458">
            <v>999</v>
          </cell>
          <cell r="K458">
            <v>999</v>
          </cell>
          <cell r="L458">
            <v>999</v>
          </cell>
          <cell r="M458">
            <v>999</v>
          </cell>
          <cell r="N458">
            <v>999</v>
          </cell>
          <cell r="O458">
            <v>999</v>
          </cell>
          <cell r="P458">
            <v>999</v>
          </cell>
          <cell r="Q458">
            <v>999</v>
          </cell>
        </row>
        <row r="459">
          <cell r="A459" t="str">
            <v>ZZUnspecified1</v>
          </cell>
          <cell r="B459">
            <v>999</v>
          </cell>
          <cell r="C459">
            <v>999</v>
          </cell>
          <cell r="D459">
            <v>999</v>
          </cell>
          <cell r="E459">
            <v>999</v>
          </cell>
          <cell r="F459">
            <v>999</v>
          </cell>
          <cell r="G459">
            <v>999</v>
          </cell>
          <cell r="H459">
            <v>999</v>
          </cell>
          <cell r="I459">
            <v>999</v>
          </cell>
          <cell r="J459">
            <v>999</v>
          </cell>
          <cell r="K459">
            <v>999</v>
          </cell>
          <cell r="L459">
            <v>999</v>
          </cell>
          <cell r="M459">
            <v>999</v>
          </cell>
          <cell r="N459">
            <v>999</v>
          </cell>
          <cell r="O459">
            <v>999</v>
          </cell>
          <cell r="P459">
            <v>999</v>
          </cell>
          <cell r="Q459">
            <v>999</v>
          </cell>
        </row>
        <row r="460">
          <cell r="A460" t="str">
            <v>ZZUnspecified1</v>
          </cell>
          <cell r="B460">
            <v>999</v>
          </cell>
          <cell r="C460">
            <v>999</v>
          </cell>
          <cell r="D460">
            <v>999</v>
          </cell>
          <cell r="E460">
            <v>999</v>
          </cell>
          <cell r="F460">
            <v>999</v>
          </cell>
          <cell r="G460">
            <v>999</v>
          </cell>
          <cell r="H460">
            <v>999</v>
          </cell>
          <cell r="I460">
            <v>999</v>
          </cell>
          <cell r="J460">
            <v>999</v>
          </cell>
          <cell r="K460">
            <v>999</v>
          </cell>
          <cell r="L460">
            <v>999</v>
          </cell>
          <cell r="M460">
            <v>999</v>
          </cell>
          <cell r="N460">
            <v>999</v>
          </cell>
          <cell r="O460">
            <v>999</v>
          </cell>
          <cell r="P460">
            <v>999</v>
          </cell>
          <cell r="Q460">
            <v>999</v>
          </cell>
        </row>
        <row r="461">
          <cell r="A461" t="str">
            <v>ZZUnspecified1</v>
          </cell>
          <cell r="B461">
            <v>999</v>
          </cell>
          <cell r="C461">
            <v>999</v>
          </cell>
          <cell r="D461">
            <v>999</v>
          </cell>
          <cell r="E461">
            <v>999</v>
          </cell>
          <cell r="F461">
            <v>999</v>
          </cell>
          <cell r="G461">
            <v>999</v>
          </cell>
          <cell r="H461">
            <v>999</v>
          </cell>
          <cell r="I461">
            <v>999</v>
          </cell>
          <cell r="J461">
            <v>999</v>
          </cell>
          <cell r="K461">
            <v>999</v>
          </cell>
          <cell r="L461">
            <v>999</v>
          </cell>
          <cell r="M461">
            <v>999</v>
          </cell>
          <cell r="N461">
            <v>999</v>
          </cell>
          <cell r="O461">
            <v>999</v>
          </cell>
          <cell r="P461">
            <v>999</v>
          </cell>
          <cell r="Q461">
            <v>999</v>
          </cell>
        </row>
        <row r="462">
          <cell r="A462" t="str">
            <v>Total</v>
          </cell>
          <cell r="B462">
            <v>999</v>
          </cell>
          <cell r="C462">
            <v>999</v>
          </cell>
          <cell r="D462">
            <v>999</v>
          </cell>
          <cell r="E462">
            <v>999</v>
          </cell>
          <cell r="F462">
            <v>999</v>
          </cell>
          <cell r="G462">
            <v>999</v>
          </cell>
          <cell r="H462">
            <v>999</v>
          </cell>
          <cell r="I462">
            <v>999</v>
          </cell>
          <cell r="J462">
            <v>999</v>
          </cell>
          <cell r="K462">
            <v>999</v>
          </cell>
          <cell r="L462">
            <v>999</v>
          </cell>
          <cell r="M462">
            <v>999</v>
          </cell>
          <cell r="N462">
            <v>999</v>
          </cell>
          <cell r="O462">
            <v>999</v>
          </cell>
          <cell r="P462">
            <v>999</v>
          </cell>
          <cell r="Q462">
            <v>999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Policy Overview"/>
      <sheetName val="Feed-in tariff 1"/>
      <sheetName val="Val Feed-in tariff 1"/>
      <sheetName val="CfD 1"/>
      <sheetName val="Val CfD 1"/>
      <sheetName val="Regulated Asset Base 1"/>
      <sheetName val="Val Regulated Asset Base 1"/>
      <sheetName val="Capacity Payment 1"/>
      <sheetName val="Val Capacity Payment 1"/>
      <sheetName val="CO2 limits 1"/>
      <sheetName val="Val CO2 limits 1"/>
      <sheetName val="Strategic Reserve"/>
      <sheetName val="Val Strategic Reserve"/>
      <sheetName val="Carbon Price Floor"/>
      <sheetName val="Tax on Profit"/>
      <sheetName val="Tax on CO2"/>
      <sheetName val="Tax on Fuel"/>
      <sheetName val="Policy billing"/>
      <sheetName val="Val Policy billing"/>
      <sheetName val="Existing Policies"/>
      <sheetName val="Pricing Mark-up"/>
      <sheetName val="Val Pricing Mark-up"/>
      <sheetName val="EDF Pricing Assumptions"/>
      <sheetName val="Val EDF Pricing Assumptions"/>
      <sheetName val="Demand Projections"/>
      <sheetName val="Val Demand"/>
      <sheetName val="Capacity Margin Derating"/>
      <sheetName val="Val Capacity Margin Derating"/>
      <sheetName val="Daily Load Curves"/>
      <sheetName val="Val Daily Load Curves"/>
      <sheetName val="Policy Demand Reduction"/>
      <sheetName val="Val Policy Demand Reduction"/>
      <sheetName val="Load Curve Adjustment Domestic"/>
      <sheetName val="Load Curve Adjustment Smart Dom"/>
      <sheetName val="Load Curve Adjustment NonDom"/>
      <sheetName val="Smart meters"/>
      <sheetName val="Reserve"/>
      <sheetName val="Val Reserve"/>
      <sheetName val="Autogeneration"/>
      <sheetName val="Val Autogeneration"/>
      <sheetName val="Interconnectors"/>
      <sheetName val="Val Interconnectors"/>
      <sheetName val="Hydro and Pumped Storage"/>
      <sheetName val="Val Hydro and Pumped Storage"/>
      <sheetName val="VIU Assumptions"/>
      <sheetName val="Val VIU Assumptions"/>
      <sheetName val="VIU limit"/>
      <sheetName val="Val VIU limit"/>
      <sheetName val="Merchant Assumptions"/>
      <sheetName val="Val Merchant Assumptions"/>
      <sheetName val="Plant Available for New Build"/>
      <sheetName val="Val Plant Available for New Bui"/>
      <sheetName val="Maximum Build Limits"/>
      <sheetName val="Cumulative Max Build Limits"/>
      <sheetName val="Minimum Build Limits"/>
      <sheetName val="New Plant"/>
      <sheetName val="Val New Plant"/>
      <sheetName val="Outage rates (new and existing)"/>
      <sheetName val="Val Outage Rates"/>
      <sheetName val="Losses"/>
      <sheetName val="Val Losses"/>
      <sheetName val="Efficiency rates"/>
      <sheetName val="Technology Assumptions"/>
      <sheetName val="Val Tech Assumptions"/>
      <sheetName val="Fuel Assumptions"/>
      <sheetName val="Val Fuel Assumptions"/>
      <sheetName val="Spark and Dark Spreads"/>
      <sheetName val="Val Spark and Dark Spreads"/>
      <sheetName val="Existing Plant"/>
      <sheetName val="Val Existing Plant"/>
      <sheetName val="Pipeline"/>
      <sheetName val="Val Pipeline"/>
      <sheetName val="TheoreticalPlant"/>
      <sheetName val="Wind"/>
      <sheetName val="Val Wind"/>
      <sheetName val="Model Settings"/>
      <sheetName val="Val Build &amp; Retirement Assumpti"/>
      <sheetName val="SheetManager"/>
      <sheetName val="LISTS"/>
      <sheetName val="Policy_Overview1"/>
      <sheetName val="Feed-in_tariff_11"/>
      <sheetName val="Val_Feed-in_tariff_11"/>
      <sheetName val="CfD_11"/>
      <sheetName val="Val_CfD_11"/>
      <sheetName val="Regulated_Asset_Base_11"/>
      <sheetName val="Val_Regulated_Asset_Base_11"/>
      <sheetName val="Capacity_Payment_11"/>
      <sheetName val="Val_Capacity_Payment_11"/>
      <sheetName val="CO2_limits_11"/>
      <sheetName val="Val_CO2_limits_11"/>
      <sheetName val="Strategic_Reserve1"/>
      <sheetName val="Val_Strategic_Reserve1"/>
      <sheetName val="Carbon_Price_Floor1"/>
      <sheetName val="Tax_on_Profit1"/>
      <sheetName val="Tax_on_CO21"/>
      <sheetName val="Tax_on_Fuel1"/>
      <sheetName val="Policy_billing1"/>
      <sheetName val="Val_Policy_billing1"/>
      <sheetName val="Existing_Policies1"/>
      <sheetName val="Pricing_Mark-up1"/>
      <sheetName val="Val_Pricing_Mark-up1"/>
      <sheetName val="EDF_Pricing_Assumptions1"/>
      <sheetName val="Val_EDF_Pricing_Assumptions1"/>
      <sheetName val="Demand_Projections1"/>
      <sheetName val="Val_Demand1"/>
      <sheetName val="Capacity_Margin_Derating1"/>
      <sheetName val="Val_Capacity_Margin_Derating1"/>
      <sheetName val="Daily_Load_Curves1"/>
      <sheetName val="Val_Daily_Load_Curves1"/>
      <sheetName val="Policy_Demand_Reduction1"/>
      <sheetName val="Val_Policy_Demand_Reduction1"/>
      <sheetName val="Load_Curve_Adjustment_Domestic1"/>
      <sheetName val="Load_Curve_Adjustment_Smart_Do1"/>
      <sheetName val="Load_Curve_Adjustment_NonDom1"/>
      <sheetName val="Smart_meters1"/>
      <sheetName val="Val_Reserve1"/>
      <sheetName val="Val_Autogeneration1"/>
      <sheetName val="Val_Interconnectors1"/>
      <sheetName val="Hydro_and_Pumped_Storage1"/>
      <sheetName val="Val_Hydro_and_Pumped_Storage1"/>
      <sheetName val="VIU_Assumptions1"/>
      <sheetName val="Val_VIU_Assumptions1"/>
      <sheetName val="VIU_limit1"/>
      <sheetName val="Val_VIU_limit1"/>
      <sheetName val="Merchant_Assumptions1"/>
      <sheetName val="Val_Merchant_Assumptions1"/>
      <sheetName val="Plant_Available_for_New_Build1"/>
      <sheetName val="Val_Plant_Available_for_New_Bu1"/>
      <sheetName val="Maximum_Build_Limits1"/>
      <sheetName val="Cumulative_Max_Build_Limits1"/>
      <sheetName val="Minimum_Build_Limits1"/>
      <sheetName val="New_Plant1"/>
      <sheetName val="Val_New_Plant1"/>
      <sheetName val="Outage_rates_(new_and_existing1"/>
      <sheetName val="Val_Outage_Rates1"/>
      <sheetName val="Val_Losses1"/>
      <sheetName val="Efficiency_rates1"/>
      <sheetName val="Technology_Assumptions1"/>
      <sheetName val="Val_Tech_Assumptions1"/>
      <sheetName val="Fuel_Assumptions1"/>
      <sheetName val="Val_Fuel_Assumptions1"/>
      <sheetName val="Spark_and_Dark_Spreads1"/>
      <sheetName val="Val_Spark_and_Dark_Spreads1"/>
      <sheetName val="Existing_Plant1"/>
      <sheetName val="Val_Existing_Plant1"/>
      <sheetName val="Val_Pipeline1"/>
      <sheetName val="Val_Wind1"/>
      <sheetName val="Model_Settings1"/>
      <sheetName val="Val_Build_&amp;_Retirement_Assumpt1"/>
      <sheetName val="Policy_Overview"/>
      <sheetName val="Feed-in_tariff_1"/>
      <sheetName val="Val_Feed-in_tariff_1"/>
      <sheetName val="CfD_1"/>
      <sheetName val="Val_CfD_1"/>
      <sheetName val="Regulated_Asset_Base_1"/>
      <sheetName val="Val_Regulated_Asset_Base_1"/>
      <sheetName val="Capacity_Payment_1"/>
      <sheetName val="Val_Capacity_Payment_1"/>
      <sheetName val="CO2_limits_1"/>
      <sheetName val="Val_CO2_limits_1"/>
      <sheetName val="Strategic_Reserve"/>
      <sheetName val="Val_Strategic_Reserve"/>
      <sheetName val="Carbon_Price_Floor"/>
      <sheetName val="Tax_on_Profit"/>
      <sheetName val="Tax_on_CO2"/>
      <sheetName val="Tax_on_Fuel"/>
      <sheetName val="Policy_billing"/>
      <sheetName val="Val_Policy_billing"/>
      <sheetName val="Existing_Policies"/>
      <sheetName val="Pricing_Mark-up"/>
      <sheetName val="Val_Pricing_Mark-up"/>
      <sheetName val="EDF_Pricing_Assumptions"/>
      <sheetName val="Val_EDF_Pricing_Assumptions"/>
      <sheetName val="Demand_Projections"/>
      <sheetName val="Val_Demand"/>
      <sheetName val="Capacity_Margin_Derating"/>
      <sheetName val="Val_Capacity_Margin_Derating"/>
      <sheetName val="Daily_Load_Curves"/>
      <sheetName val="Val_Daily_Load_Curves"/>
      <sheetName val="Policy_Demand_Reduction"/>
      <sheetName val="Val_Policy_Demand_Reduction"/>
      <sheetName val="Load_Curve_Adjustment_Domestic"/>
      <sheetName val="Load_Curve_Adjustment_Smart_Dom"/>
      <sheetName val="Load_Curve_Adjustment_NonDom"/>
      <sheetName val="Smart_meters"/>
      <sheetName val="Val_Reserve"/>
      <sheetName val="Val_Autogeneration"/>
      <sheetName val="Val_Interconnectors"/>
      <sheetName val="Hydro_and_Pumped_Storage"/>
      <sheetName val="Val_Hydro_and_Pumped_Storage"/>
      <sheetName val="VIU_Assumptions"/>
      <sheetName val="Val_VIU_Assumptions"/>
      <sheetName val="VIU_limit"/>
      <sheetName val="Val_VIU_limit"/>
      <sheetName val="Merchant_Assumptions"/>
      <sheetName val="Val_Merchant_Assumptions"/>
      <sheetName val="Plant_Available_for_New_Build"/>
      <sheetName val="Val_Plant_Available_for_New_Bui"/>
      <sheetName val="Maximum_Build_Limits"/>
      <sheetName val="Cumulative_Max_Build_Limits"/>
      <sheetName val="Minimum_Build_Limits"/>
      <sheetName val="New_Plant"/>
      <sheetName val="Val_New_Plant"/>
      <sheetName val="Outage_rates_(new_and_existing)"/>
      <sheetName val="Val_Outage_Rates"/>
      <sheetName val="Val_Losses"/>
      <sheetName val="Efficiency_rates"/>
      <sheetName val="Technology_Assumptions"/>
      <sheetName val="Val_Tech_Assumptions"/>
      <sheetName val="Fuel_Assumptions"/>
      <sheetName val="Val_Fuel_Assumptions"/>
      <sheetName val="Spark_and_Dark_Spreads"/>
      <sheetName val="Val_Spark_and_Dark_Spreads"/>
      <sheetName val="Existing_Plant"/>
      <sheetName val="Val_Existing_Plant"/>
      <sheetName val="Val_Pipeline"/>
      <sheetName val="Val_Wind"/>
      <sheetName val="Model_Settings"/>
      <sheetName val="Val_Build_&amp;_Retirement_Assump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SETUP"/>
      <sheetName val="Single-var"/>
      <sheetName val="ISSUE"/>
      <sheetName val="OutputSummary"/>
      <sheetName val="aA"/>
      <sheetName val="aA (old 'purchased')"/>
      <sheetName val="aB"/>
      <sheetName val="aE"/>
      <sheetName val="aF"/>
      <sheetName val="Covid"/>
      <sheetName val="RAP_codes"/>
      <sheetName val="old-QA summary"/>
      <sheetName val="Annex_SQL_CompareAny_v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Frontend"/>
      <sheetName val="Overarching assumptions"/>
      <sheetName val="Inputs&gt;&gt;"/>
      <sheetName val="DECC Cost + Performance Summary"/>
      <sheetName val="Non-domestic"/>
      <sheetName val="Hot water tank costs"/>
      <sheetName val="Frontier&amp;Element data"/>
      <sheetName val="Nera updated data"/>
      <sheetName val="clean Nera"/>
      <sheetName val="Suitability"/>
      <sheetName val="AEA Algorithm"/>
      <sheetName val="gdp defl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L by Field"/>
      <sheetName val="L by Terminal"/>
      <sheetName val="Oil by Comp"/>
      <sheetName val="G by Field"/>
      <sheetName val="G by Terminal"/>
      <sheetName val="Gas by Comp"/>
      <sheetName val="Oil Data Raw"/>
      <sheetName val="Oil Data"/>
      <sheetName val="Gas Data Raw"/>
      <sheetName val="Gas Data"/>
      <sheetName val="Oil Field Interests"/>
      <sheetName val="Energy Consumption Figures"/>
      <sheetName val="Issu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Info"/>
      <sheetName val="Efficiencies"/>
      <sheetName val="Company caps"/>
      <sheetName val="Co bid scalars"/>
      <sheetName val="Bid scalars"/>
      <sheetName val="Trade"/>
      <sheetName val="Contracted trades"/>
      <sheetName val="Decentralised Gen"/>
      <sheetName val="SOxemissions"/>
      <sheetName val="FGD"/>
      <sheetName val="Coal imports"/>
      <sheetName val="Start Up"/>
      <sheetName val="Variable O&amp;M"/>
      <sheetName val="Fixed costs"/>
      <sheetName val="Capex"/>
      <sheetName val="PPA prices"/>
      <sheetName val="Other income"/>
      <sheetName val="Availabilities"/>
      <sheetName val="Non-fossil fuel prices"/>
      <sheetName val="Maxloads"/>
      <sheetName val="Minloads"/>
      <sheetName val="Plant_Info"/>
      <sheetName val="Company_caps"/>
      <sheetName val="Co_bid_scalars"/>
      <sheetName val="Bid_scalars"/>
      <sheetName val="Contracted_trades"/>
      <sheetName val="Decentralised_Gen"/>
      <sheetName val="Coal_imports"/>
      <sheetName val="Start_Up"/>
      <sheetName val="Variable_O&amp;M"/>
      <sheetName val="Fixed_costs"/>
      <sheetName val="PPA_prices"/>
      <sheetName val="Other_income"/>
      <sheetName val="Non-fossil_fuel_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verall scenarios &gt;&gt;"/>
      <sheetName val="Summary 2050"/>
      <sheetName val="Summary 2035"/>
      <sheetName val="ESME"/>
      <sheetName val="1. Poor gov; Low UK"/>
      <sheetName val="2. Middle road"/>
      <sheetName val="3. UK bio focus"/>
      <sheetName val="4. Gov &amp; Innov"/>
      <sheetName val="4a. UK BECCS hub"/>
      <sheetName val="Global scenarios &gt;&gt;"/>
      <sheetName val="Global summary"/>
      <sheetName val="Assumptions"/>
      <sheetName val="Framing"/>
      <sheetName val="Comparison"/>
      <sheetName val="Current"/>
      <sheetName val="SSP1-High"/>
      <sheetName val="SSP2-Mid"/>
      <sheetName val="SSP3-Low"/>
      <sheetName val="BECCS hub"/>
      <sheetName val="UK share"/>
      <sheetName val="Biofuel imports"/>
      <sheetName val="Key sources &gt;&gt;"/>
      <sheetName val="Overview"/>
      <sheetName val="IEA (2017)"/>
      <sheetName val="Ricardo (2017)"/>
      <sheetName val="IPCC-Creutzig (2014)"/>
      <sheetName val="Searle &amp; Malins (2014)"/>
      <sheetName val="Strapasson (2017)"/>
      <sheetName val="Slade 2014"/>
      <sheetName val="Global land &gt;&gt;"/>
      <sheetName val="CCC 2018 land"/>
      <sheetName val="Literature"/>
      <sheetName val="Ricardo 2017 land"/>
      <sheetName val="Current land for biocrops"/>
      <sheetName val="Planting rates"/>
      <sheetName val="Global yields &gt;&gt;"/>
      <sheetName val="CCC 2018 yields"/>
      <sheetName val="GCV"/>
      <sheetName val="Ricardo 2017 yields"/>
      <sheetName val="Global forestry &gt;&gt;"/>
      <sheetName val="CCC 2018 forestry"/>
      <sheetName val="Forest Research 2018"/>
      <sheetName val="Ricardo 2017 forestry"/>
      <sheetName val="CCC 2011 forestry"/>
      <sheetName val="Global agri residues &gt;&gt;"/>
      <sheetName val="CCC 2018 residues"/>
      <sheetName val="Ricardo 2017 residues"/>
      <sheetName val="IEA 2017 residues"/>
      <sheetName val="CCC 2011 residues"/>
      <sheetName val="UK non-waste &gt;&gt;"/>
      <sheetName val="UK non-waste summary"/>
      <sheetName val="High biomass"/>
      <sheetName val="Multi-functional"/>
      <sheetName val="Max food"/>
      <sheetName val="Agri residues"/>
      <sheetName val="UK waste &gt;&gt;"/>
      <sheetName val="Results"/>
      <sheetName val="6CB &gt;&gt;"/>
      <sheetName val="2018 DUKES"/>
      <sheetName val="Efficiencies, ramp-ups"/>
      <sheetName val="Costs, GHGs"/>
      <sheetName val="Summary"/>
      <sheetName val="DEMANDS Gov-led"/>
      <sheetName val="SUPPLY Gov-led"/>
      <sheetName val="DEMANDS People"/>
      <sheetName val="SUPPLY People"/>
      <sheetName val="DEMANDS Innovation"/>
      <sheetName val="SUPPLY Innovation"/>
      <sheetName val="DEMANDS Net Zero"/>
      <sheetName val="SUPPLY Net Ze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log"/>
      <sheetName val="2014 baseline"/>
      <sheetName val="2015 baseline"/>
      <sheetName val="comparison with EE baseline"/>
      <sheetName val="&gt;&gt;&gt; Data"/>
      <sheetName val="EEP energy 2014"/>
      <sheetName val="EEP emissions 2014"/>
      <sheetName val="energy conversion table"/>
      <sheetName val="Frontend"/>
      <sheetName val="Central template"/>
      <sheetName val="Barriers template"/>
      <sheetName val="Max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8.14 Gas, elec, coal prices"/>
      <sheetName val="Monthly"/>
      <sheetName val="Yearly"/>
    </sheetNames>
    <sheetDataSet>
      <sheetData sheetId="0"/>
      <sheetData sheetId="1"/>
      <sheetData sheetId="2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_Index"/>
      <sheetName val="Version&amp;Issue_Log"/>
      <sheetName val="Update_Checklist"/>
      <sheetName val="DataSources"/>
      <sheetName val="QC_Checklist"/>
      <sheetName val="RAW1_GWP Factors"/>
      <sheetName val="RAW2_DfT HGV 2016 data"/>
      <sheetName val="OtherAssumptions"/>
      <sheetName val="Calc1_HGV EFs"/>
      <sheetName val="LinkedInOutput"/>
      <sheetName val="MethodPaper"/>
      <sheetName val="Delivery vehicles"/>
      <sheetName val="Freighting goods"/>
      <sheetName val="Managed assets- vehicles"/>
      <sheetName val="WTT- delivery vehs &amp; freight"/>
      <sheetName val="Delivery vehicles 2014"/>
      <sheetName val="Conversions"/>
      <sheetName val="Annex 7 FTrans - 2013 upd"/>
      <sheetName val="Lookups"/>
      <sheetName val="RAW1_GWP_Factors1"/>
      <sheetName val="RAW2_DfT_HGV_2016_data1"/>
      <sheetName val="Calc1_HGV_EFs1"/>
      <sheetName val="Delivery_vehicles1"/>
      <sheetName val="Freighting_goods1"/>
      <sheetName val="Managed_assets-_vehicles1"/>
      <sheetName val="WTT-_delivery_vehs_&amp;_freight1"/>
      <sheetName val="Delivery_vehicles_20141"/>
      <sheetName val="Annex_7_FTrans_-_2013_upd1"/>
      <sheetName val="RAW1_GWP_Factors"/>
      <sheetName val="RAW2_DfT_HGV_2016_data"/>
      <sheetName val="Calc1_HGV_EFs"/>
      <sheetName val="Delivery_vehicles"/>
      <sheetName val="Freighting_goods"/>
      <sheetName val="Managed_assets-_vehicles"/>
      <sheetName val="WTT-_delivery_vehs_&amp;_freight"/>
      <sheetName val="Delivery_vehicles_2014"/>
      <sheetName val="Annex_7_FTrans_-_2013_upd"/>
      <sheetName val="RAW1_GWP_Factors2"/>
      <sheetName val="RAW2_DfT_HGV_2016_data2"/>
      <sheetName val="Calc1_HGV_EFs2"/>
      <sheetName val="Delivery_vehicles2"/>
      <sheetName val="Freighting_goods2"/>
      <sheetName val="Managed_assets-_vehicles2"/>
      <sheetName val="WTT-_delivery_vehs_&amp;_freight2"/>
      <sheetName val="Delivery_vehicles_20142"/>
      <sheetName val="Annex_7_FTrans_-_2013_upd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2">
          <cell r="F52">
            <v>0.6213711922373339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Title Page"/>
      <sheetName val="2. Contents"/>
      <sheetName val="3. Version History"/>
      <sheetName val="4. User Guide"/>
      <sheetName val="5. Front End"/>
      <sheetName val="6. Tranches"/>
      <sheetName val="7. Energy Prices"/>
      <sheetName val="7a. Size Effects"/>
      <sheetName val="8. Policy Data"/>
      <sheetName val="9. Composite Energy Prices"/>
      <sheetName val="10. Technologies"/>
      <sheetName val="11. Heat &amp; Power Profile"/>
      <sheetName val="12. General Assumptions"/>
      <sheetName val="12a. Lookup Tables"/>
      <sheetName val="13. Preprocessing"/>
      <sheetName val="13a. CHP solutions"/>
      <sheetName val="14. CHP Sizing and Costing"/>
      <sheetName val="15. Post-Processing"/>
      <sheetName val="16. Sub-Sector Results"/>
      <sheetName val="16a Sector Results"/>
      <sheetName val="16b Scenario Results"/>
      <sheetName val="16c Run Results"/>
      <sheetName val="17. Heat Cost Curve Data"/>
      <sheetName val="18. MC Model Data"/>
      <sheetName val="19. Sensitivity Analysis"/>
      <sheetName val="20. Pick List Parameters"/>
      <sheetName val="21. Model Logbook"/>
      <sheetName val="22. Change Request"/>
      <sheetName val="23. Data Sources"/>
      <sheetName val="24. Formula Bank"/>
      <sheetName val="25. Calculate Composite Pr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ers"/>
      <sheetName val="Sheet1"/>
      <sheetName val="Sheet2"/>
      <sheetName val="Sheet3"/>
    </sheetNames>
    <sheetDataSet>
      <sheetData sheetId="0" refreshError="1">
        <row r="4">
          <cell r="C4">
            <v>2000</v>
          </cell>
          <cell r="D4">
            <v>2001</v>
          </cell>
          <cell r="E4">
            <v>2002</v>
          </cell>
          <cell r="F4">
            <v>2003</v>
          </cell>
          <cell r="G4">
            <v>2004</v>
          </cell>
          <cell r="H4">
            <v>2005</v>
          </cell>
          <cell r="I4">
            <v>2006</v>
          </cell>
          <cell r="J4">
            <v>2007</v>
          </cell>
          <cell r="K4">
            <v>2008</v>
          </cell>
          <cell r="L4">
            <v>2009</v>
          </cell>
          <cell r="M4">
            <v>2010</v>
          </cell>
          <cell r="N4">
            <v>2011</v>
          </cell>
          <cell r="O4">
            <v>2012</v>
          </cell>
          <cell r="P4">
            <v>2013</v>
          </cell>
          <cell r="Q4">
            <v>2014</v>
          </cell>
          <cell r="R4">
            <v>2015</v>
          </cell>
        </row>
        <row r="5">
          <cell r="C5" t="str">
            <v>EGAT</v>
          </cell>
          <cell r="D5" t="str">
            <v>EGAT</v>
          </cell>
          <cell r="E5" t="str">
            <v>EGAT</v>
          </cell>
          <cell r="F5" t="str">
            <v>EGAT</v>
          </cell>
          <cell r="G5" t="str">
            <v>EGAT</v>
          </cell>
          <cell r="H5" t="str">
            <v>EGAT</v>
          </cell>
          <cell r="I5" t="str">
            <v>EGAT</v>
          </cell>
          <cell r="J5" t="str">
            <v>EGAT</v>
          </cell>
          <cell r="K5" t="str">
            <v>EGAT</v>
          </cell>
          <cell r="L5" t="str">
            <v>EGAT</v>
          </cell>
          <cell r="M5" t="str">
            <v>EGAT</v>
          </cell>
          <cell r="N5" t="str">
            <v>EGAT</v>
          </cell>
          <cell r="O5" t="str">
            <v>EGAT</v>
          </cell>
          <cell r="P5" t="str">
            <v>EGAT</v>
          </cell>
          <cell r="Q5" t="str">
            <v>EGAT</v>
          </cell>
          <cell r="R5" t="str">
            <v>EGAT</v>
          </cell>
        </row>
        <row r="6">
          <cell r="C6" t="str">
            <v>EGCO</v>
          </cell>
          <cell r="D6" t="str">
            <v>EGCO</v>
          </cell>
          <cell r="E6" t="str">
            <v>EGCO</v>
          </cell>
          <cell r="F6" t="str">
            <v>EGCO</v>
          </cell>
          <cell r="G6" t="str">
            <v>EGCO</v>
          </cell>
          <cell r="H6" t="str">
            <v>EGCO</v>
          </cell>
          <cell r="I6" t="str">
            <v>EGCO</v>
          </cell>
          <cell r="J6" t="str">
            <v>EGCO</v>
          </cell>
          <cell r="K6" t="str">
            <v>EGCO</v>
          </cell>
          <cell r="L6" t="str">
            <v>EGCO</v>
          </cell>
          <cell r="M6" t="str">
            <v>EGCO</v>
          </cell>
          <cell r="N6" t="str">
            <v>EGCO</v>
          </cell>
          <cell r="O6" t="str">
            <v>EGCO</v>
          </cell>
          <cell r="P6" t="str">
            <v>EGCO</v>
          </cell>
          <cell r="Q6" t="str">
            <v>EGCO</v>
          </cell>
          <cell r="R6" t="str">
            <v>EGCO</v>
          </cell>
        </row>
        <row r="7">
          <cell r="C7" t="str">
            <v>RGCO</v>
          </cell>
          <cell r="D7" t="str">
            <v>RGCO</v>
          </cell>
          <cell r="E7" t="str">
            <v>RGCO</v>
          </cell>
          <cell r="F7" t="str">
            <v>RGCO</v>
          </cell>
          <cell r="G7" t="str">
            <v>RGCO</v>
          </cell>
          <cell r="H7" t="str">
            <v>RGCO</v>
          </cell>
          <cell r="I7" t="str">
            <v>RGCO</v>
          </cell>
          <cell r="J7" t="str">
            <v>RGCO</v>
          </cell>
          <cell r="K7" t="str">
            <v>RGCO</v>
          </cell>
          <cell r="L7" t="str">
            <v>RGCO</v>
          </cell>
          <cell r="M7" t="str">
            <v>RGCO</v>
          </cell>
          <cell r="N7" t="str">
            <v>RGCO</v>
          </cell>
          <cell r="O7" t="str">
            <v>RGCO</v>
          </cell>
          <cell r="P7" t="str">
            <v>RGCO</v>
          </cell>
          <cell r="Q7" t="str">
            <v>RGCO</v>
          </cell>
          <cell r="R7" t="str">
            <v>RGCO</v>
          </cell>
        </row>
        <row r="8">
          <cell r="C8" t="str">
            <v>Tractebel</v>
          </cell>
          <cell r="D8" t="str">
            <v>Tractebel</v>
          </cell>
          <cell r="E8" t="str">
            <v>Tractebel</v>
          </cell>
          <cell r="F8" t="str">
            <v>Tractebel</v>
          </cell>
          <cell r="G8" t="str">
            <v>Tractebel</v>
          </cell>
          <cell r="H8" t="str">
            <v>Tractebel</v>
          </cell>
          <cell r="I8" t="str">
            <v>Tractebel</v>
          </cell>
          <cell r="J8" t="str">
            <v>Tractebel</v>
          </cell>
          <cell r="K8" t="str">
            <v>Tractebel</v>
          </cell>
          <cell r="L8" t="str">
            <v>Tractebel</v>
          </cell>
          <cell r="M8" t="str">
            <v>Tractebel</v>
          </cell>
          <cell r="N8" t="str">
            <v>Tractebel</v>
          </cell>
          <cell r="O8" t="str">
            <v>Tractebel</v>
          </cell>
          <cell r="P8" t="str">
            <v>Tractebel</v>
          </cell>
          <cell r="Q8" t="str">
            <v>Tractebel</v>
          </cell>
          <cell r="R8" t="str">
            <v>Tractebel</v>
          </cell>
        </row>
        <row r="9">
          <cell r="C9" t="str">
            <v>IPP</v>
          </cell>
          <cell r="D9" t="str">
            <v>IPP</v>
          </cell>
          <cell r="E9" t="str">
            <v>IPP</v>
          </cell>
          <cell r="F9" t="str">
            <v>IPP</v>
          </cell>
          <cell r="G9" t="str">
            <v>IPP</v>
          </cell>
          <cell r="H9" t="str">
            <v>IPP</v>
          </cell>
          <cell r="I9" t="str">
            <v>IPP</v>
          </cell>
          <cell r="J9" t="str">
            <v>IPP</v>
          </cell>
          <cell r="K9" t="str">
            <v>IPP</v>
          </cell>
          <cell r="L9" t="str">
            <v>IPP</v>
          </cell>
          <cell r="M9" t="str">
            <v>IPP</v>
          </cell>
          <cell r="N9" t="str">
            <v>IPP</v>
          </cell>
          <cell r="O9" t="str">
            <v>IPP</v>
          </cell>
          <cell r="P9" t="str">
            <v>IPP</v>
          </cell>
          <cell r="Q9" t="str">
            <v>IPP</v>
          </cell>
          <cell r="R9" t="str">
            <v>IPP</v>
          </cell>
        </row>
        <row r="10">
          <cell r="C10" t="str">
            <v>SPP</v>
          </cell>
          <cell r="D10" t="str">
            <v>SPP</v>
          </cell>
          <cell r="E10" t="str">
            <v>SPP</v>
          </cell>
          <cell r="F10" t="str">
            <v>SPP</v>
          </cell>
          <cell r="G10" t="str">
            <v>SPP</v>
          </cell>
          <cell r="H10" t="str">
            <v>SPP</v>
          </cell>
          <cell r="I10" t="str">
            <v>SPP</v>
          </cell>
          <cell r="J10" t="str">
            <v>SPP</v>
          </cell>
          <cell r="K10" t="str">
            <v>SPP</v>
          </cell>
          <cell r="L10" t="str">
            <v>SPP</v>
          </cell>
          <cell r="M10" t="str">
            <v>SPP</v>
          </cell>
          <cell r="N10" t="str">
            <v>SPP</v>
          </cell>
          <cell r="O10" t="str">
            <v>SPP</v>
          </cell>
          <cell r="P10" t="str">
            <v>SPP</v>
          </cell>
          <cell r="Q10" t="str">
            <v>SPP</v>
          </cell>
          <cell r="R10" t="str">
            <v>SPP</v>
          </cell>
        </row>
        <row r="11">
          <cell r="C11" t="str">
            <v>Other Thai</v>
          </cell>
          <cell r="D11" t="str">
            <v>Other Thai</v>
          </cell>
          <cell r="E11" t="str">
            <v>Other Thai</v>
          </cell>
          <cell r="F11" t="str">
            <v>Other Thai</v>
          </cell>
          <cell r="G11" t="str">
            <v>Other Thai</v>
          </cell>
          <cell r="H11" t="str">
            <v>Other Thai</v>
          </cell>
          <cell r="I11" t="str">
            <v>Other Thai</v>
          </cell>
          <cell r="J11" t="str">
            <v>Other Thai</v>
          </cell>
          <cell r="K11" t="str">
            <v>Other Thai</v>
          </cell>
          <cell r="L11" t="str">
            <v>Other Thai</v>
          </cell>
          <cell r="M11" t="str">
            <v>Other Thai</v>
          </cell>
          <cell r="N11" t="str">
            <v>Other Thai</v>
          </cell>
          <cell r="O11" t="str">
            <v>Other Thai</v>
          </cell>
          <cell r="P11" t="str">
            <v>Other Thai</v>
          </cell>
          <cell r="Q11" t="str">
            <v>Other Thai</v>
          </cell>
          <cell r="R11" t="str">
            <v>Other Thai</v>
          </cell>
        </row>
        <row r="12">
          <cell r="C12" t="str">
            <v>Laos</v>
          </cell>
          <cell r="D12" t="str">
            <v>Laos</v>
          </cell>
          <cell r="E12" t="str">
            <v>Laos</v>
          </cell>
          <cell r="F12" t="str">
            <v>Laos</v>
          </cell>
          <cell r="G12" t="str">
            <v>Laos</v>
          </cell>
          <cell r="H12" t="str">
            <v>Laos</v>
          </cell>
          <cell r="I12" t="str">
            <v>Laos</v>
          </cell>
          <cell r="J12" t="str">
            <v>Laos</v>
          </cell>
          <cell r="K12" t="str">
            <v>Laos</v>
          </cell>
          <cell r="L12" t="str">
            <v>Laos</v>
          </cell>
          <cell r="M12" t="str">
            <v>Laos</v>
          </cell>
          <cell r="N12" t="str">
            <v>Laos</v>
          </cell>
          <cell r="O12" t="str">
            <v>Laos</v>
          </cell>
          <cell r="P12" t="str">
            <v>Laos</v>
          </cell>
          <cell r="Q12" t="str">
            <v>Laos</v>
          </cell>
          <cell r="R12" t="str">
            <v>Laos</v>
          </cell>
        </row>
        <row r="13">
          <cell r="C13" t="str">
            <v>Malaysia</v>
          </cell>
          <cell r="D13" t="str">
            <v>Malaysia</v>
          </cell>
          <cell r="E13" t="str">
            <v>Malaysia</v>
          </cell>
          <cell r="F13" t="str">
            <v>Malaysia</v>
          </cell>
          <cell r="G13" t="str">
            <v>Malaysia</v>
          </cell>
          <cell r="H13" t="str">
            <v>Malaysia</v>
          </cell>
          <cell r="I13" t="str">
            <v>Malaysia</v>
          </cell>
          <cell r="J13" t="str">
            <v>Malaysia</v>
          </cell>
          <cell r="K13" t="str">
            <v>Malaysia</v>
          </cell>
          <cell r="L13" t="str">
            <v>Malaysia</v>
          </cell>
          <cell r="M13" t="str">
            <v>Malaysia</v>
          </cell>
          <cell r="N13" t="str">
            <v>Malaysia</v>
          </cell>
          <cell r="O13" t="str">
            <v>Malaysia</v>
          </cell>
          <cell r="P13" t="str">
            <v>Malaysia</v>
          </cell>
          <cell r="Q13" t="str">
            <v>Malaysia</v>
          </cell>
          <cell r="R13" t="str">
            <v>Malaysia</v>
          </cell>
        </row>
        <row r="14">
          <cell r="C14" t="str">
            <v>Myanmar</v>
          </cell>
          <cell r="D14" t="str">
            <v>Myanmar</v>
          </cell>
          <cell r="E14" t="str">
            <v>Myanmar</v>
          </cell>
          <cell r="F14" t="str">
            <v>Myanmar</v>
          </cell>
          <cell r="G14" t="str">
            <v>Myanmar</v>
          </cell>
          <cell r="H14" t="str">
            <v>Myanmar</v>
          </cell>
          <cell r="I14" t="str">
            <v>Myanmar</v>
          </cell>
          <cell r="J14" t="str">
            <v>Myanmar</v>
          </cell>
          <cell r="K14" t="str">
            <v>Myanmar</v>
          </cell>
          <cell r="L14" t="str">
            <v>Myanmar</v>
          </cell>
          <cell r="M14" t="str">
            <v>Myanmar</v>
          </cell>
          <cell r="N14" t="str">
            <v>Myanmar</v>
          </cell>
          <cell r="O14" t="str">
            <v>Myanmar</v>
          </cell>
          <cell r="P14" t="str">
            <v>Myanmar</v>
          </cell>
          <cell r="Q14" t="str">
            <v>Myanmar</v>
          </cell>
          <cell r="R14" t="str">
            <v>Myanmar</v>
          </cell>
        </row>
        <row r="15">
          <cell r="C15" t="str">
            <v>ZZUnspecified1</v>
          </cell>
          <cell r="D15" t="str">
            <v>ZZUnspecified1</v>
          </cell>
          <cell r="E15" t="str">
            <v>ZZUnspecified1</v>
          </cell>
          <cell r="F15" t="str">
            <v>ZZUnspecified1</v>
          </cell>
          <cell r="G15" t="str">
            <v>ZZUnspecified1</v>
          </cell>
          <cell r="H15" t="str">
            <v>ZZUnspecified1</v>
          </cell>
          <cell r="I15" t="str">
            <v>ZZUnspecified1</v>
          </cell>
          <cell r="J15" t="str">
            <v>ZZUnspecified1</v>
          </cell>
          <cell r="K15" t="str">
            <v>ZZUnspecified1</v>
          </cell>
          <cell r="L15" t="str">
            <v>ZZUnspecified1</v>
          </cell>
          <cell r="M15" t="str">
            <v>ZZUnspecified1</v>
          </cell>
          <cell r="N15" t="str">
            <v>ZZUnspecified1</v>
          </cell>
          <cell r="O15" t="str">
            <v>ZZUnspecified1</v>
          </cell>
          <cell r="P15" t="str">
            <v>ZZUnspecified1</v>
          </cell>
          <cell r="Q15" t="str">
            <v>ZZUnspecified1</v>
          </cell>
          <cell r="R15" t="str">
            <v>ZZUnspecified1</v>
          </cell>
        </row>
        <row r="16">
          <cell r="C16" t="str">
            <v>ZZUnspecified1</v>
          </cell>
          <cell r="D16" t="str">
            <v>ZZUnspecified1</v>
          </cell>
          <cell r="E16" t="str">
            <v>ZZUnspecified1</v>
          </cell>
          <cell r="F16" t="str">
            <v>ZZUnspecified1</v>
          </cell>
          <cell r="G16" t="str">
            <v>ZZUnspecified1</v>
          </cell>
          <cell r="H16" t="str">
            <v>ZZUnspecified1</v>
          </cell>
          <cell r="I16" t="str">
            <v>ZZUnspecified1</v>
          </cell>
          <cell r="J16" t="str">
            <v>ZZUnspecified1</v>
          </cell>
          <cell r="K16" t="str">
            <v>ZZUnspecified1</v>
          </cell>
          <cell r="L16" t="str">
            <v>ZZUnspecified1</v>
          </cell>
          <cell r="M16" t="str">
            <v>ZZUnspecified1</v>
          </cell>
          <cell r="N16" t="str">
            <v>ZZUnspecified1</v>
          </cell>
          <cell r="O16" t="str">
            <v>ZZUnspecified1</v>
          </cell>
          <cell r="P16" t="str">
            <v>ZZUnspecified1</v>
          </cell>
          <cell r="Q16" t="str">
            <v>ZZUnspecified1</v>
          </cell>
          <cell r="R16" t="str">
            <v>ZZUnspecified1</v>
          </cell>
        </row>
        <row r="17">
          <cell r="C17" t="str">
            <v>ZZUnspecified1</v>
          </cell>
          <cell r="D17" t="str">
            <v>ZZUnspecified1</v>
          </cell>
          <cell r="E17" t="str">
            <v>ZZUnspecified1</v>
          </cell>
          <cell r="F17" t="str">
            <v>ZZUnspecified1</v>
          </cell>
          <cell r="G17" t="str">
            <v>ZZUnspecified1</v>
          </cell>
          <cell r="H17" t="str">
            <v>ZZUnspecified1</v>
          </cell>
          <cell r="I17" t="str">
            <v>ZZUnspecified1</v>
          </cell>
          <cell r="J17" t="str">
            <v>ZZUnspecified1</v>
          </cell>
          <cell r="K17" t="str">
            <v>ZZUnspecified1</v>
          </cell>
          <cell r="L17" t="str">
            <v>ZZUnspecified1</v>
          </cell>
          <cell r="M17" t="str">
            <v>ZZUnspecified1</v>
          </cell>
          <cell r="N17" t="str">
            <v>ZZUnspecified1</v>
          </cell>
          <cell r="O17" t="str">
            <v>ZZUnspecified1</v>
          </cell>
          <cell r="P17" t="str">
            <v>ZZUnspecified1</v>
          </cell>
          <cell r="Q17" t="str">
            <v>ZZUnspecified1</v>
          </cell>
          <cell r="R17" t="str">
            <v>ZZUnspecified1</v>
          </cell>
        </row>
        <row r="18">
          <cell r="C18" t="str">
            <v>ZZUnspecified1</v>
          </cell>
          <cell r="D18" t="str">
            <v>ZZUnspecified1</v>
          </cell>
          <cell r="E18" t="str">
            <v>ZZUnspecified1</v>
          </cell>
          <cell r="F18" t="str">
            <v>ZZUnspecified1</v>
          </cell>
          <cell r="G18" t="str">
            <v>ZZUnspecified1</v>
          </cell>
          <cell r="H18" t="str">
            <v>ZZUnspecified1</v>
          </cell>
          <cell r="I18" t="str">
            <v>ZZUnspecified1</v>
          </cell>
          <cell r="J18" t="str">
            <v>ZZUnspecified1</v>
          </cell>
          <cell r="K18" t="str">
            <v>ZZUnspecified1</v>
          </cell>
          <cell r="L18" t="str">
            <v>ZZUnspecified1</v>
          </cell>
          <cell r="M18" t="str">
            <v>ZZUnspecified1</v>
          </cell>
          <cell r="N18" t="str">
            <v>ZZUnspecified1</v>
          </cell>
          <cell r="O18" t="str">
            <v>ZZUnspecified1</v>
          </cell>
          <cell r="P18" t="str">
            <v>ZZUnspecified1</v>
          </cell>
          <cell r="Q18" t="str">
            <v>ZZUnspecified1</v>
          </cell>
          <cell r="R18" t="str">
            <v>ZZUnspecified1</v>
          </cell>
        </row>
        <row r="19">
          <cell r="C19" t="str">
            <v>ZZUnspecified1</v>
          </cell>
          <cell r="D19" t="str">
            <v>ZZUnspecified1</v>
          </cell>
          <cell r="E19" t="str">
            <v>ZZUnspecified1</v>
          </cell>
          <cell r="F19" t="str">
            <v>ZZUnspecified1</v>
          </cell>
          <cell r="G19" t="str">
            <v>ZZUnspecified1</v>
          </cell>
          <cell r="H19" t="str">
            <v>ZZUnspecified1</v>
          </cell>
          <cell r="I19" t="str">
            <v>ZZUnspecified1</v>
          </cell>
          <cell r="J19" t="str">
            <v>ZZUnspecified1</v>
          </cell>
          <cell r="K19" t="str">
            <v>ZZUnspecified1</v>
          </cell>
          <cell r="L19" t="str">
            <v>ZZUnspecified1</v>
          </cell>
          <cell r="M19" t="str">
            <v>ZZUnspecified1</v>
          </cell>
          <cell r="N19" t="str">
            <v>ZZUnspecified1</v>
          </cell>
          <cell r="O19" t="str">
            <v>ZZUnspecified1</v>
          </cell>
          <cell r="P19" t="str">
            <v>ZZUnspecified1</v>
          </cell>
          <cell r="Q19" t="str">
            <v>ZZUnspecified1</v>
          </cell>
          <cell r="R19" t="str">
            <v>ZZUnspecified1</v>
          </cell>
        </row>
        <row r="20">
          <cell r="C20" t="str">
            <v>ZZUnspecified1</v>
          </cell>
          <cell r="D20" t="str">
            <v>ZZUnspecified1</v>
          </cell>
          <cell r="E20" t="str">
            <v>ZZUnspecified1</v>
          </cell>
          <cell r="F20" t="str">
            <v>ZZUnspecified1</v>
          </cell>
          <cell r="G20" t="str">
            <v>ZZUnspecified1</v>
          </cell>
          <cell r="H20" t="str">
            <v>ZZUnspecified1</v>
          </cell>
          <cell r="I20" t="str">
            <v>ZZUnspecified1</v>
          </cell>
          <cell r="J20" t="str">
            <v>ZZUnspecified1</v>
          </cell>
          <cell r="K20" t="str">
            <v>ZZUnspecified1</v>
          </cell>
          <cell r="L20" t="str">
            <v>ZZUnspecified1</v>
          </cell>
          <cell r="M20" t="str">
            <v>ZZUnspecified1</v>
          </cell>
          <cell r="N20" t="str">
            <v>ZZUnspecified1</v>
          </cell>
          <cell r="O20" t="str">
            <v>ZZUnspecified1</v>
          </cell>
          <cell r="P20" t="str">
            <v>ZZUnspecified1</v>
          </cell>
          <cell r="Q20" t="str">
            <v>ZZUnspecified1</v>
          </cell>
          <cell r="R20" t="str">
            <v>ZZUnspecified1</v>
          </cell>
        </row>
        <row r="21">
          <cell r="C21" t="str">
            <v>ZZUnspecified1</v>
          </cell>
          <cell r="D21" t="str">
            <v>ZZUnspecified1</v>
          </cell>
          <cell r="E21" t="str">
            <v>ZZUnspecified1</v>
          </cell>
          <cell r="F21" t="str">
            <v>ZZUnspecified1</v>
          </cell>
          <cell r="G21" t="str">
            <v>ZZUnspecified1</v>
          </cell>
          <cell r="H21" t="str">
            <v>ZZUnspecified1</v>
          </cell>
          <cell r="I21" t="str">
            <v>ZZUnspecified1</v>
          </cell>
          <cell r="J21" t="str">
            <v>ZZUnspecified1</v>
          </cell>
          <cell r="K21" t="str">
            <v>ZZUnspecified1</v>
          </cell>
          <cell r="L21" t="str">
            <v>ZZUnspecified1</v>
          </cell>
          <cell r="M21" t="str">
            <v>ZZUnspecified1</v>
          </cell>
          <cell r="N21" t="str">
            <v>ZZUnspecified1</v>
          </cell>
          <cell r="O21" t="str">
            <v>ZZUnspecified1</v>
          </cell>
          <cell r="P21" t="str">
            <v>ZZUnspecified1</v>
          </cell>
          <cell r="Q21" t="str">
            <v>ZZUnspecified1</v>
          </cell>
          <cell r="R21" t="str">
            <v>ZZUnspecified1</v>
          </cell>
        </row>
        <row r="22">
          <cell r="C22" t="str">
            <v>ZZUnspecified1</v>
          </cell>
          <cell r="D22" t="str">
            <v>ZZUnspecified1</v>
          </cell>
          <cell r="E22" t="str">
            <v>ZZUnspecified1</v>
          </cell>
          <cell r="F22" t="str">
            <v>ZZUnspecified1</v>
          </cell>
          <cell r="G22" t="str">
            <v>ZZUnspecified1</v>
          </cell>
          <cell r="H22" t="str">
            <v>ZZUnspecified1</v>
          </cell>
          <cell r="I22" t="str">
            <v>ZZUnspecified1</v>
          </cell>
          <cell r="J22" t="str">
            <v>ZZUnspecified1</v>
          </cell>
          <cell r="K22" t="str">
            <v>ZZUnspecified1</v>
          </cell>
          <cell r="L22" t="str">
            <v>ZZUnspecified1</v>
          </cell>
          <cell r="M22" t="str">
            <v>ZZUnspecified1</v>
          </cell>
          <cell r="N22" t="str">
            <v>ZZUnspecified1</v>
          </cell>
          <cell r="O22" t="str">
            <v>ZZUnspecified1</v>
          </cell>
          <cell r="P22" t="str">
            <v>ZZUnspecified1</v>
          </cell>
          <cell r="Q22" t="str">
            <v>ZZUnspecified1</v>
          </cell>
          <cell r="R22" t="str">
            <v>ZZUnspecified1</v>
          </cell>
        </row>
        <row r="23">
          <cell r="C23" t="str">
            <v>ZZUnspecified1</v>
          </cell>
          <cell r="D23" t="str">
            <v>ZZUnspecified1</v>
          </cell>
          <cell r="E23" t="str">
            <v>ZZUnspecified1</v>
          </cell>
          <cell r="F23" t="str">
            <v>ZZUnspecified1</v>
          </cell>
          <cell r="G23" t="str">
            <v>ZZUnspecified1</v>
          </cell>
          <cell r="H23" t="str">
            <v>ZZUnspecified1</v>
          </cell>
          <cell r="I23" t="str">
            <v>ZZUnspecified1</v>
          </cell>
          <cell r="J23" t="str">
            <v>ZZUnspecified1</v>
          </cell>
          <cell r="K23" t="str">
            <v>ZZUnspecified1</v>
          </cell>
          <cell r="L23" t="str">
            <v>ZZUnspecified1</v>
          </cell>
          <cell r="M23" t="str">
            <v>ZZUnspecified1</v>
          </cell>
          <cell r="N23" t="str">
            <v>ZZUnspecified1</v>
          </cell>
          <cell r="O23" t="str">
            <v>ZZUnspecified1</v>
          </cell>
          <cell r="P23" t="str">
            <v>ZZUnspecified1</v>
          </cell>
          <cell r="Q23" t="str">
            <v>ZZUnspecified1</v>
          </cell>
          <cell r="R23" t="str">
            <v>ZZUnspecified1</v>
          </cell>
        </row>
        <row r="24">
          <cell r="C24" t="str">
            <v>ZZUnspecified1</v>
          </cell>
          <cell r="D24" t="str">
            <v>ZZUnspecified1</v>
          </cell>
          <cell r="E24" t="str">
            <v>ZZUnspecified1</v>
          </cell>
          <cell r="F24" t="str">
            <v>ZZUnspecified1</v>
          </cell>
          <cell r="G24" t="str">
            <v>ZZUnspecified1</v>
          </cell>
          <cell r="H24" t="str">
            <v>ZZUnspecified1</v>
          </cell>
          <cell r="I24" t="str">
            <v>ZZUnspecified1</v>
          </cell>
          <cell r="J24" t="str">
            <v>ZZUnspecified1</v>
          </cell>
          <cell r="K24" t="str">
            <v>ZZUnspecified1</v>
          </cell>
          <cell r="L24" t="str">
            <v>ZZUnspecified1</v>
          </cell>
          <cell r="M24" t="str">
            <v>ZZUnspecified1</v>
          </cell>
          <cell r="N24" t="str">
            <v>ZZUnspecified1</v>
          </cell>
          <cell r="O24" t="str">
            <v>ZZUnspecified1</v>
          </cell>
          <cell r="P24" t="str">
            <v>ZZUnspecified1</v>
          </cell>
          <cell r="Q24" t="str">
            <v>ZZUnspecified1</v>
          </cell>
          <cell r="R24" t="str">
            <v>ZZUnspecified1</v>
          </cell>
        </row>
        <row r="25">
          <cell r="C25" t="str">
            <v>ZZUnspecified1</v>
          </cell>
          <cell r="D25" t="str">
            <v>ZZUnspecified1</v>
          </cell>
          <cell r="E25" t="str">
            <v>ZZUnspecified1</v>
          </cell>
          <cell r="F25" t="str">
            <v>ZZUnspecified1</v>
          </cell>
          <cell r="G25" t="str">
            <v>ZZUnspecified1</v>
          </cell>
          <cell r="H25" t="str">
            <v>ZZUnspecified1</v>
          </cell>
          <cell r="I25" t="str">
            <v>ZZUnspecified1</v>
          </cell>
          <cell r="J25" t="str">
            <v>ZZUnspecified1</v>
          </cell>
          <cell r="K25" t="str">
            <v>ZZUnspecified1</v>
          </cell>
          <cell r="L25" t="str">
            <v>ZZUnspecified1</v>
          </cell>
          <cell r="M25" t="str">
            <v>ZZUnspecified1</v>
          </cell>
          <cell r="N25" t="str">
            <v>ZZUnspecified1</v>
          </cell>
          <cell r="O25" t="str">
            <v>ZZUnspecified1</v>
          </cell>
          <cell r="P25" t="str">
            <v>ZZUnspecified1</v>
          </cell>
          <cell r="Q25" t="str">
            <v>ZZUnspecified1</v>
          </cell>
          <cell r="R25" t="str">
            <v>ZZUnspecified1</v>
          </cell>
        </row>
        <row r="26">
          <cell r="C26" t="str">
            <v>ZZUnspecified1</v>
          </cell>
          <cell r="D26" t="str">
            <v>ZZUnspecified1</v>
          </cell>
          <cell r="E26" t="str">
            <v>ZZUnspecified1</v>
          </cell>
          <cell r="F26" t="str">
            <v>ZZUnspecified1</v>
          </cell>
          <cell r="G26" t="str">
            <v>ZZUnspecified1</v>
          </cell>
          <cell r="H26" t="str">
            <v>ZZUnspecified1</v>
          </cell>
          <cell r="I26" t="str">
            <v>ZZUnspecified1</v>
          </cell>
          <cell r="J26" t="str">
            <v>ZZUnspecified1</v>
          </cell>
          <cell r="K26" t="str">
            <v>ZZUnspecified1</v>
          </cell>
          <cell r="L26" t="str">
            <v>ZZUnspecified1</v>
          </cell>
          <cell r="M26" t="str">
            <v>ZZUnspecified1</v>
          </cell>
          <cell r="N26" t="str">
            <v>ZZUnspecified1</v>
          </cell>
          <cell r="O26" t="str">
            <v>ZZUnspecified1</v>
          </cell>
          <cell r="P26" t="str">
            <v>ZZUnspecified1</v>
          </cell>
          <cell r="Q26" t="str">
            <v>ZZUnspecified1</v>
          </cell>
          <cell r="R26" t="str">
            <v>ZZUnspecified1</v>
          </cell>
        </row>
        <row r="27">
          <cell r="C27" t="str">
            <v>ZZUnspecified1</v>
          </cell>
          <cell r="D27" t="str">
            <v>ZZUnspecified1</v>
          </cell>
          <cell r="E27" t="str">
            <v>ZZUnspecified1</v>
          </cell>
          <cell r="F27" t="str">
            <v>ZZUnspecified1</v>
          </cell>
          <cell r="G27" t="str">
            <v>ZZUnspecified1</v>
          </cell>
          <cell r="H27" t="str">
            <v>ZZUnspecified1</v>
          </cell>
          <cell r="I27" t="str">
            <v>ZZUnspecified1</v>
          </cell>
          <cell r="J27" t="str">
            <v>ZZUnspecified1</v>
          </cell>
          <cell r="K27" t="str">
            <v>ZZUnspecified1</v>
          </cell>
          <cell r="L27" t="str">
            <v>ZZUnspecified1</v>
          </cell>
          <cell r="M27" t="str">
            <v>ZZUnspecified1</v>
          </cell>
          <cell r="N27" t="str">
            <v>ZZUnspecified1</v>
          </cell>
          <cell r="O27" t="str">
            <v>ZZUnspecified1</v>
          </cell>
          <cell r="P27" t="str">
            <v>ZZUnspecified1</v>
          </cell>
          <cell r="Q27" t="str">
            <v>ZZUnspecified1</v>
          </cell>
          <cell r="R27" t="str">
            <v>ZZUnspecified1</v>
          </cell>
        </row>
        <row r="28">
          <cell r="C28" t="str">
            <v>ZZUnspecified1</v>
          </cell>
          <cell r="D28" t="str">
            <v>ZZUnspecified1</v>
          </cell>
          <cell r="E28" t="str">
            <v>ZZUnspecified1</v>
          </cell>
          <cell r="F28" t="str">
            <v>ZZUnspecified1</v>
          </cell>
          <cell r="G28" t="str">
            <v>ZZUnspecified1</v>
          </cell>
          <cell r="H28" t="str">
            <v>ZZUnspecified1</v>
          </cell>
          <cell r="I28" t="str">
            <v>ZZUnspecified1</v>
          </cell>
          <cell r="J28" t="str">
            <v>ZZUnspecified1</v>
          </cell>
          <cell r="K28" t="str">
            <v>ZZUnspecified1</v>
          </cell>
          <cell r="L28" t="str">
            <v>ZZUnspecified1</v>
          </cell>
          <cell r="M28" t="str">
            <v>ZZUnspecified1</v>
          </cell>
          <cell r="N28" t="str">
            <v>ZZUnspecified1</v>
          </cell>
          <cell r="O28" t="str">
            <v>ZZUnspecified1</v>
          </cell>
          <cell r="P28" t="str">
            <v>ZZUnspecified1</v>
          </cell>
          <cell r="Q28" t="str">
            <v>ZZUnspecified1</v>
          </cell>
          <cell r="R28" t="str">
            <v>ZZUnspecified1</v>
          </cell>
        </row>
        <row r="29">
          <cell r="C29" t="str">
            <v>ZZUnspecified1</v>
          </cell>
          <cell r="D29" t="str">
            <v>ZZUnspecified1</v>
          </cell>
          <cell r="E29" t="str">
            <v>ZZUnspecified1</v>
          </cell>
          <cell r="F29" t="str">
            <v>ZZUnspecified1</v>
          </cell>
          <cell r="G29" t="str">
            <v>ZZUnspecified1</v>
          </cell>
          <cell r="H29" t="str">
            <v>ZZUnspecified1</v>
          </cell>
          <cell r="I29" t="str">
            <v>ZZUnspecified1</v>
          </cell>
          <cell r="J29" t="str">
            <v>ZZUnspecified1</v>
          </cell>
          <cell r="K29" t="str">
            <v>ZZUnspecified1</v>
          </cell>
          <cell r="L29" t="str">
            <v>ZZUnspecified1</v>
          </cell>
          <cell r="M29" t="str">
            <v>ZZUnspecified1</v>
          </cell>
          <cell r="N29" t="str">
            <v>ZZUnspecified1</v>
          </cell>
          <cell r="O29" t="str">
            <v>ZZUnspecified1</v>
          </cell>
          <cell r="P29" t="str">
            <v>ZZUnspecified1</v>
          </cell>
          <cell r="Q29" t="str">
            <v>ZZUnspecified1</v>
          </cell>
          <cell r="R29" t="str">
            <v>ZZUnspecified1</v>
          </cell>
        </row>
        <row r="30">
          <cell r="C30" t="str">
            <v>ZZUnspecified1</v>
          </cell>
          <cell r="D30" t="str">
            <v>ZZUnspecified1</v>
          </cell>
          <cell r="E30" t="str">
            <v>ZZUnspecified1</v>
          </cell>
          <cell r="F30" t="str">
            <v>ZZUnspecified1</v>
          </cell>
          <cell r="G30" t="str">
            <v>ZZUnspecified1</v>
          </cell>
          <cell r="H30" t="str">
            <v>ZZUnspecified1</v>
          </cell>
          <cell r="I30" t="str">
            <v>ZZUnspecified1</v>
          </cell>
          <cell r="J30" t="str">
            <v>ZZUnspecified1</v>
          </cell>
          <cell r="K30" t="str">
            <v>ZZUnspecified1</v>
          </cell>
          <cell r="L30" t="str">
            <v>ZZUnspecified1</v>
          </cell>
          <cell r="M30" t="str">
            <v>ZZUnspecified1</v>
          </cell>
          <cell r="N30" t="str">
            <v>ZZUnspecified1</v>
          </cell>
          <cell r="O30" t="str">
            <v>ZZUnspecified1</v>
          </cell>
          <cell r="P30" t="str">
            <v>ZZUnspecified1</v>
          </cell>
          <cell r="Q30" t="str">
            <v>ZZUnspecified1</v>
          </cell>
          <cell r="R30" t="str">
            <v>ZZUnspecified1</v>
          </cell>
        </row>
        <row r="31">
          <cell r="C31" t="str">
            <v>ZZUnspecified1</v>
          </cell>
          <cell r="D31" t="str">
            <v>ZZUnspecified1</v>
          </cell>
          <cell r="E31" t="str">
            <v>ZZUnspecified1</v>
          </cell>
          <cell r="F31" t="str">
            <v>ZZUnspecified1</v>
          </cell>
          <cell r="G31" t="str">
            <v>ZZUnspecified1</v>
          </cell>
          <cell r="H31" t="str">
            <v>ZZUnspecified1</v>
          </cell>
          <cell r="I31" t="str">
            <v>ZZUnspecified1</v>
          </cell>
          <cell r="J31" t="str">
            <v>ZZUnspecified1</v>
          </cell>
          <cell r="K31" t="str">
            <v>ZZUnspecified1</v>
          </cell>
          <cell r="L31" t="str">
            <v>ZZUnspecified1</v>
          </cell>
          <cell r="M31" t="str">
            <v>ZZUnspecified1</v>
          </cell>
          <cell r="N31" t="str">
            <v>ZZUnspecified1</v>
          </cell>
          <cell r="O31" t="str">
            <v>ZZUnspecified1</v>
          </cell>
          <cell r="P31" t="str">
            <v>ZZUnspecified1</v>
          </cell>
          <cell r="Q31" t="str">
            <v>ZZUnspecified1</v>
          </cell>
          <cell r="R31" t="str">
            <v>ZZUnspecified1</v>
          </cell>
        </row>
        <row r="32">
          <cell r="C32" t="str">
            <v>ZZUnspecified1</v>
          </cell>
          <cell r="D32" t="str">
            <v>ZZUnspecified1</v>
          </cell>
          <cell r="E32" t="str">
            <v>ZZUnspecified1</v>
          </cell>
          <cell r="F32" t="str">
            <v>ZZUnspecified1</v>
          </cell>
          <cell r="G32" t="str">
            <v>ZZUnspecified1</v>
          </cell>
          <cell r="H32" t="str">
            <v>ZZUnspecified1</v>
          </cell>
          <cell r="I32" t="str">
            <v>ZZUnspecified1</v>
          </cell>
          <cell r="J32" t="str">
            <v>ZZUnspecified1</v>
          </cell>
          <cell r="K32" t="str">
            <v>ZZUnspecified1</v>
          </cell>
          <cell r="L32" t="str">
            <v>ZZUnspecified1</v>
          </cell>
          <cell r="M32" t="str">
            <v>ZZUnspecified1</v>
          </cell>
          <cell r="N32" t="str">
            <v>ZZUnspecified1</v>
          </cell>
          <cell r="O32" t="str">
            <v>ZZUnspecified1</v>
          </cell>
          <cell r="P32" t="str">
            <v>ZZUnspecified1</v>
          </cell>
          <cell r="Q32" t="str">
            <v>ZZUnspecified1</v>
          </cell>
          <cell r="R32" t="str">
            <v>ZZUnspecified1</v>
          </cell>
        </row>
        <row r="33">
          <cell r="C33" t="str">
            <v>ZZUnspecified1</v>
          </cell>
          <cell r="D33" t="str">
            <v>ZZUnspecified1</v>
          </cell>
          <cell r="E33" t="str">
            <v>ZZUnspecified1</v>
          </cell>
          <cell r="F33" t="str">
            <v>ZZUnspecified1</v>
          </cell>
          <cell r="G33" t="str">
            <v>ZZUnspecified1</v>
          </cell>
          <cell r="H33" t="str">
            <v>ZZUnspecified1</v>
          </cell>
          <cell r="I33" t="str">
            <v>ZZUnspecified1</v>
          </cell>
          <cell r="J33" t="str">
            <v>ZZUnspecified1</v>
          </cell>
          <cell r="K33" t="str">
            <v>ZZUnspecified1</v>
          </cell>
          <cell r="L33" t="str">
            <v>ZZUnspecified1</v>
          </cell>
          <cell r="M33" t="str">
            <v>ZZUnspecified1</v>
          </cell>
          <cell r="N33" t="str">
            <v>ZZUnspecified1</v>
          </cell>
          <cell r="O33" t="str">
            <v>ZZUnspecified1</v>
          </cell>
          <cell r="P33" t="str">
            <v>ZZUnspecified1</v>
          </cell>
          <cell r="Q33" t="str">
            <v>ZZUnspecified1</v>
          </cell>
          <cell r="R33" t="str">
            <v>ZZUnspecified1</v>
          </cell>
        </row>
        <row r="34">
          <cell r="C34" t="str">
            <v>ZZUnspecified1</v>
          </cell>
          <cell r="D34" t="str">
            <v>ZZUnspecified1</v>
          </cell>
          <cell r="E34" t="str">
            <v>ZZUnspecified1</v>
          </cell>
          <cell r="F34" t="str">
            <v>ZZUnspecified1</v>
          </cell>
          <cell r="G34" t="str">
            <v>ZZUnspecified1</v>
          </cell>
          <cell r="H34" t="str">
            <v>ZZUnspecified1</v>
          </cell>
          <cell r="I34" t="str">
            <v>ZZUnspecified1</v>
          </cell>
          <cell r="J34" t="str">
            <v>ZZUnspecified1</v>
          </cell>
          <cell r="K34" t="str">
            <v>ZZUnspecified1</v>
          </cell>
          <cell r="L34" t="str">
            <v>ZZUnspecified1</v>
          </cell>
          <cell r="M34" t="str">
            <v>ZZUnspecified1</v>
          </cell>
          <cell r="N34" t="str">
            <v>ZZUnspecified1</v>
          </cell>
          <cell r="O34" t="str">
            <v>ZZUnspecified1</v>
          </cell>
          <cell r="P34" t="str">
            <v>ZZUnspecified1</v>
          </cell>
          <cell r="Q34" t="str">
            <v>ZZUnspecified1</v>
          </cell>
          <cell r="R34" t="str">
            <v>ZZUnspecified1</v>
          </cell>
        </row>
        <row r="35">
          <cell r="C35" t="str">
            <v>ZZUnspecified1</v>
          </cell>
          <cell r="D35" t="str">
            <v>ZZUnspecified1</v>
          </cell>
          <cell r="E35" t="str">
            <v>ZZUnspecified1</v>
          </cell>
          <cell r="F35" t="str">
            <v>ZZUnspecified1</v>
          </cell>
          <cell r="G35" t="str">
            <v>ZZUnspecified1</v>
          </cell>
          <cell r="H35" t="str">
            <v>ZZUnspecified1</v>
          </cell>
          <cell r="I35" t="str">
            <v>ZZUnspecified1</v>
          </cell>
          <cell r="J35" t="str">
            <v>ZZUnspecified1</v>
          </cell>
          <cell r="K35" t="str">
            <v>ZZUnspecified1</v>
          </cell>
          <cell r="L35" t="str">
            <v>ZZUnspecified1</v>
          </cell>
          <cell r="M35" t="str">
            <v>ZZUnspecified1</v>
          </cell>
          <cell r="N35" t="str">
            <v>ZZUnspecified1</v>
          </cell>
          <cell r="O35" t="str">
            <v>ZZUnspecified1</v>
          </cell>
          <cell r="P35" t="str">
            <v>ZZUnspecified1</v>
          </cell>
          <cell r="Q35" t="str">
            <v>ZZUnspecified1</v>
          </cell>
          <cell r="R35" t="str">
            <v>ZZUnspecified1</v>
          </cell>
        </row>
        <row r="36">
          <cell r="C36" t="str">
            <v>ZZUnspecified1</v>
          </cell>
          <cell r="D36" t="str">
            <v>ZZUnspecified1</v>
          </cell>
          <cell r="E36" t="str">
            <v>ZZUnspecified1</v>
          </cell>
          <cell r="F36" t="str">
            <v>ZZUnspecified1</v>
          </cell>
          <cell r="G36" t="str">
            <v>ZZUnspecified1</v>
          </cell>
          <cell r="H36" t="str">
            <v>ZZUnspecified1</v>
          </cell>
          <cell r="I36" t="str">
            <v>ZZUnspecified1</v>
          </cell>
          <cell r="J36" t="str">
            <v>ZZUnspecified1</v>
          </cell>
          <cell r="K36" t="str">
            <v>ZZUnspecified1</v>
          </cell>
          <cell r="L36" t="str">
            <v>ZZUnspecified1</v>
          </cell>
          <cell r="M36" t="str">
            <v>ZZUnspecified1</v>
          </cell>
          <cell r="N36" t="str">
            <v>ZZUnspecified1</v>
          </cell>
          <cell r="O36" t="str">
            <v>ZZUnspecified1</v>
          </cell>
          <cell r="P36" t="str">
            <v>ZZUnspecified1</v>
          </cell>
          <cell r="Q36" t="str">
            <v>ZZUnspecified1</v>
          </cell>
          <cell r="R36" t="str">
            <v>ZZUnspecified1</v>
          </cell>
        </row>
        <row r="37">
          <cell r="C37" t="str">
            <v>ZZUnspecified1</v>
          </cell>
          <cell r="D37" t="str">
            <v>ZZUnspecified1</v>
          </cell>
          <cell r="E37" t="str">
            <v>ZZUnspecified1</v>
          </cell>
          <cell r="F37" t="str">
            <v>ZZUnspecified1</v>
          </cell>
          <cell r="G37" t="str">
            <v>ZZUnspecified1</v>
          </cell>
          <cell r="H37" t="str">
            <v>ZZUnspecified1</v>
          </cell>
          <cell r="I37" t="str">
            <v>ZZUnspecified1</v>
          </cell>
          <cell r="J37" t="str">
            <v>ZZUnspecified1</v>
          </cell>
          <cell r="K37" t="str">
            <v>ZZUnspecified1</v>
          </cell>
          <cell r="L37" t="str">
            <v>ZZUnspecified1</v>
          </cell>
          <cell r="M37" t="str">
            <v>ZZUnspecified1</v>
          </cell>
          <cell r="N37" t="str">
            <v>ZZUnspecified1</v>
          </cell>
          <cell r="O37" t="str">
            <v>ZZUnspecified1</v>
          </cell>
          <cell r="P37" t="str">
            <v>ZZUnspecified1</v>
          </cell>
          <cell r="Q37" t="str">
            <v>ZZUnspecified1</v>
          </cell>
          <cell r="R37" t="str">
            <v>ZZUnspecified1</v>
          </cell>
        </row>
        <row r="38">
          <cell r="C38" t="str">
            <v>ZZUnspecified1</v>
          </cell>
          <cell r="D38" t="str">
            <v>ZZUnspecified1</v>
          </cell>
          <cell r="E38" t="str">
            <v>ZZUnspecified1</v>
          </cell>
          <cell r="F38" t="str">
            <v>ZZUnspecified1</v>
          </cell>
          <cell r="G38" t="str">
            <v>ZZUnspecified1</v>
          </cell>
          <cell r="H38" t="str">
            <v>ZZUnspecified1</v>
          </cell>
          <cell r="I38" t="str">
            <v>ZZUnspecified1</v>
          </cell>
          <cell r="J38" t="str">
            <v>ZZUnspecified1</v>
          </cell>
          <cell r="K38" t="str">
            <v>ZZUnspecified1</v>
          </cell>
          <cell r="L38" t="str">
            <v>ZZUnspecified1</v>
          </cell>
          <cell r="M38" t="str">
            <v>ZZUnspecified1</v>
          </cell>
          <cell r="N38" t="str">
            <v>ZZUnspecified1</v>
          </cell>
          <cell r="O38" t="str">
            <v>ZZUnspecified1</v>
          </cell>
          <cell r="P38" t="str">
            <v>ZZUnspecified1</v>
          </cell>
          <cell r="Q38" t="str">
            <v>ZZUnspecified1</v>
          </cell>
          <cell r="R38" t="str">
            <v>ZZUnspecified1</v>
          </cell>
        </row>
        <row r="39">
          <cell r="C39" t="str">
            <v>ZZUnspecified1</v>
          </cell>
          <cell r="D39" t="str">
            <v>ZZUnspecified1</v>
          </cell>
          <cell r="E39" t="str">
            <v>ZZUnspecified1</v>
          </cell>
          <cell r="F39" t="str">
            <v>ZZUnspecified1</v>
          </cell>
          <cell r="G39" t="str">
            <v>ZZUnspecified1</v>
          </cell>
          <cell r="H39" t="str">
            <v>ZZUnspecified1</v>
          </cell>
          <cell r="I39" t="str">
            <v>ZZUnspecified1</v>
          </cell>
          <cell r="J39" t="str">
            <v>ZZUnspecified1</v>
          </cell>
          <cell r="K39" t="str">
            <v>ZZUnspecified1</v>
          </cell>
          <cell r="L39" t="str">
            <v>ZZUnspecified1</v>
          </cell>
          <cell r="M39" t="str">
            <v>ZZUnspecified1</v>
          </cell>
          <cell r="N39" t="str">
            <v>ZZUnspecified1</v>
          </cell>
          <cell r="O39" t="str">
            <v>ZZUnspecified1</v>
          </cell>
          <cell r="P39" t="str">
            <v>ZZUnspecified1</v>
          </cell>
          <cell r="Q39" t="str">
            <v>ZZUnspecified1</v>
          </cell>
          <cell r="R39" t="str">
            <v>ZZUnspecified1</v>
          </cell>
        </row>
        <row r="40">
          <cell r="C40" t="str">
            <v>ZZUnspecified1</v>
          </cell>
          <cell r="D40" t="str">
            <v>ZZUnspecified1</v>
          </cell>
          <cell r="E40" t="str">
            <v>ZZUnspecified1</v>
          </cell>
          <cell r="F40" t="str">
            <v>ZZUnspecified1</v>
          </cell>
          <cell r="G40" t="str">
            <v>ZZUnspecified1</v>
          </cell>
          <cell r="H40" t="str">
            <v>ZZUnspecified1</v>
          </cell>
          <cell r="I40" t="str">
            <v>ZZUnspecified1</v>
          </cell>
          <cell r="J40" t="str">
            <v>ZZUnspecified1</v>
          </cell>
          <cell r="K40" t="str">
            <v>ZZUnspecified1</v>
          </cell>
          <cell r="L40" t="str">
            <v>ZZUnspecified1</v>
          </cell>
          <cell r="M40" t="str">
            <v>ZZUnspecified1</v>
          </cell>
          <cell r="N40" t="str">
            <v>ZZUnspecified1</v>
          </cell>
          <cell r="O40" t="str">
            <v>ZZUnspecified1</v>
          </cell>
          <cell r="P40" t="str">
            <v>ZZUnspecified1</v>
          </cell>
          <cell r="Q40" t="str">
            <v>ZZUnspecified1</v>
          </cell>
          <cell r="R40" t="str">
            <v>ZZUnspecified1</v>
          </cell>
        </row>
        <row r="41">
          <cell r="C41" t="str">
            <v>ZZUnspecified1</v>
          </cell>
          <cell r="D41" t="str">
            <v>ZZUnspecified1</v>
          </cell>
          <cell r="E41" t="str">
            <v>ZZUnspecified1</v>
          </cell>
          <cell r="F41" t="str">
            <v>ZZUnspecified1</v>
          </cell>
          <cell r="G41" t="str">
            <v>ZZUnspecified1</v>
          </cell>
          <cell r="H41" t="str">
            <v>ZZUnspecified1</v>
          </cell>
          <cell r="I41" t="str">
            <v>ZZUnspecified1</v>
          </cell>
          <cell r="J41" t="str">
            <v>ZZUnspecified1</v>
          </cell>
          <cell r="K41" t="str">
            <v>ZZUnspecified1</v>
          </cell>
          <cell r="L41" t="str">
            <v>ZZUnspecified1</v>
          </cell>
          <cell r="M41" t="str">
            <v>ZZUnspecified1</v>
          </cell>
          <cell r="N41" t="str">
            <v>ZZUnspecified1</v>
          </cell>
          <cell r="O41" t="str">
            <v>ZZUnspecified1</v>
          </cell>
          <cell r="P41" t="str">
            <v>ZZUnspecified1</v>
          </cell>
          <cell r="Q41" t="str">
            <v>ZZUnspecified1</v>
          </cell>
          <cell r="R41" t="str">
            <v>ZZUnspecified1</v>
          </cell>
        </row>
        <row r="42">
          <cell r="C42" t="str">
            <v>ZZUnspecified1</v>
          </cell>
          <cell r="D42" t="str">
            <v>ZZUnspecified1</v>
          </cell>
          <cell r="E42" t="str">
            <v>ZZUnspecified1</v>
          </cell>
          <cell r="F42" t="str">
            <v>ZZUnspecified1</v>
          </cell>
          <cell r="G42" t="str">
            <v>ZZUnspecified1</v>
          </cell>
          <cell r="H42" t="str">
            <v>ZZUnspecified1</v>
          </cell>
          <cell r="I42" t="str">
            <v>ZZUnspecified1</v>
          </cell>
          <cell r="J42" t="str">
            <v>ZZUnspecified1</v>
          </cell>
          <cell r="K42" t="str">
            <v>ZZUnspecified1</v>
          </cell>
          <cell r="L42" t="str">
            <v>ZZUnspecified1</v>
          </cell>
          <cell r="M42" t="str">
            <v>ZZUnspecified1</v>
          </cell>
          <cell r="N42" t="str">
            <v>ZZUnspecified1</v>
          </cell>
          <cell r="O42" t="str">
            <v>ZZUnspecified1</v>
          </cell>
          <cell r="P42" t="str">
            <v>ZZUnspecified1</v>
          </cell>
          <cell r="Q42" t="str">
            <v>ZZUnspecified1</v>
          </cell>
          <cell r="R42" t="str">
            <v>ZZUnspecified1</v>
          </cell>
        </row>
        <row r="43">
          <cell r="C43" t="str">
            <v>ZZUnspecified1</v>
          </cell>
          <cell r="D43" t="str">
            <v>ZZUnspecified1</v>
          </cell>
          <cell r="E43" t="str">
            <v>ZZUnspecified1</v>
          </cell>
          <cell r="F43" t="str">
            <v>ZZUnspecified1</v>
          </cell>
          <cell r="G43" t="str">
            <v>ZZUnspecified1</v>
          </cell>
          <cell r="H43" t="str">
            <v>ZZUnspecified1</v>
          </cell>
          <cell r="I43" t="str">
            <v>ZZUnspecified1</v>
          </cell>
          <cell r="J43" t="str">
            <v>ZZUnspecified1</v>
          </cell>
          <cell r="K43" t="str">
            <v>ZZUnspecified1</v>
          </cell>
          <cell r="L43" t="str">
            <v>ZZUnspecified1</v>
          </cell>
          <cell r="M43" t="str">
            <v>ZZUnspecified1</v>
          </cell>
          <cell r="N43" t="str">
            <v>ZZUnspecified1</v>
          </cell>
          <cell r="O43" t="str">
            <v>ZZUnspecified1</v>
          </cell>
          <cell r="P43" t="str">
            <v>ZZUnspecified1</v>
          </cell>
          <cell r="Q43" t="str">
            <v>ZZUnspecified1</v>
          </cell>
          <cell r="R43" t="str">
            <v>ZZUnspecified1</v>
          </cell>
        </row>
        <row r="44">
          <cell r="C44" t="str">
            <v>ZZUnspecified1</v>
          </cell>
          <cell r="D44" t="str">
            <v>ZZUnspecified1</v>
          </cell>
          <cell r="E44" t="str">
            <v>ZZUnspecified1</v>
          </cell>
          <cell r="F44" t="str">
            <v>ZZUnspecified1</v>
          </cell>
          <cell r="G44" t="str">
            <v>ZZUnspecified1</v>
          </cell>
          <cell r="H44" t="str">
            <v>ZZUnspecified1</v>
          </cell>
          <cell r="I44" t="str">
            <v>ZZUnspecified1</v>
          </cell>
          <cell r="J44" t="str">
            <v>ZZUnspecified1</v>
          </cell>
          <cell r="K44" t="str">
            <v>ZZUnspecified1</v>
          </cell>
          <cell r="L44" t="str">
            <v>ZZUnspecified1</v>
          </cell>
          <cell r="M44" t="str">
            <v>ZZUnspecified1</v>
          </cell>
          <cell r="N44" t="str">
            <v>ZZUnspecified1</v>
          </cell>
          <cell r="O44" t="str">
            <v>ZZUnspecified1</v>
          </cell>
          <cell r="P44" t="str">
            <v>ZZUnspecified1</v>
          </cell>
          <cell r="Q44" t="str">
            <v>ZZUnspecified1</v>
          </cell>
          <cell r="R44" t="str">
            <v>ZZUnspecified1</v>
          </cell>
        </row>
        <row r="45">
          <cell r="C45" t="str">
            <v>ZZUnspecified1</v>
          </cell>
          <cell r="D45" t="str">
            <v>ZZUnspecified1</v>
          </cell>
          <cell r="E45" t="str">
            <v>ZZUnspecified1</v>
          </cell>
          <cell r="F45" t="str">
            <v>ZZUnspecified1</v>
          </cell>
          <cell r="G45" t="str">
            <v>ZZUnspecified1</v>
          </cell>
          <cell r="H45" t="str">
            <v>ZZUnspecified1</v>
          </cell>
          <cell r="I45" t="str">
            <v>ZZUnspecified1</v>
          </cell>
          <cell r="J45" t="str">
            <v>ZZUnspecified1</v>
          </cell>
          <cell r="K45" t="str">
            <v>ZZUnspecified1</v>
          </cell>
          <cell r="L45" t="str">
            <v>ZZUnspecified1</v>
          </cell>
          <cell r="M45" t="str">
            <v>ZZUnspecified1</v>
          </cell>
          <cell r="N45" t="str">
            <v>ZZUnspecified1</v>
          </cell>
          <cell r="O45" t="str">
            <v>ZZUnspecified1</v>
          </cell>
          <cell r="P45" t="str">
            <v>ZZUnspecified1</v>
          </cell>
          <cell r="Q45" t="str">
            <v>ZZUnspecified1</v>
          </cell>
          <cell r="R45" t="str">
            <v>ZZUnspecified1</v>
          </cell>
        </row>
        <row r="46">
          <cell r="C46" t="str">
            <v>ZZUnspecified1</v>
          </cell>
          <cell r="D46" t="str">
            <v>ZZUnspecified1</v>
          </cell>
          <cell r="E46" t="str">
            <v>ZZUnspecified1</v>
          </cell>
          <cell r="F46" t="str">
            <v>ZZUnspecified1</v>
          </cell>
          <cell r="G46" t="str">
            <v>ZZUnspecified1</v>
          </cell>
          <cell r="H46" t="str">
            <v>ZZUnspecified1</v>
          </cell>
          <cell r="I46" t="str">
            <v>ZZUnspecified1</v>
          </cell>
          <cell r="J46" t="str">
            <v>ZZUnspecified1</v>
          </cell>
          <cell r="K46" t="str">
            <v>ZZUnspecified1</v>
          </cell>
          <cell r="L46" t="str">
            <v>ZZUnspecified1</v>
          </cell>
          <cell r="M46" t="str">
            <v>ZZUnspecified1</v>
          </cell>
          <cell r="N46" t="str">
            <v>ZZUnspecified1</v>
          </cell>
          <cell r="O46" t="str">
            <v>ZZUnspecified1</v>
          </cell>
          <cell r="P46" t="str">
            <v>ZZUnspecified1</v>
          </cell>
          <cell r="Q46" t="str">
            <v>ZZUnspecified1</v>
          </cell>
          <cell r="R46" t="str">
            <v>ZZUnspecified1</v>
          </cell>
        </row>
        <row r="47">
          <cell r="C47" t="str">
            <v>ZZUnspecified1</v>
          </cell>
          <cell r="D47" t="str">
            <v>ZZUnspecified1</v>
          </cell>
          <cell r="E47" t="str">
            <v>ZZUnspecified1</v>
          </cell>
          <cell r="F47" t="str">
            <v>ZZUnspecified1</v>
          </cell>
          <cell r="G47" t="str">
            <v>ZZUnspecified1</v>
          </cell>
          <cell r="H47" t="str">
            <v>ZZUnspecified1</v>
          </cell>
          <cell r="I47" t="str">
            <v>ZZUnspecified1</v>
          </cell>
          <cell r="J47" t="str">
            <v>ZZUnspecified1</v>
          </cell>
          <cell r="K47" t="str">
            <v>ZZUnspecified1</v>
          </cell>
          <cell r="L47" t="str">
            <v>ZZUnspecified1</v>
          </cell>
          <cell r="M47" t="str">
            <v>ZZUnspecified1</v>
          </cell>
          <cell r="N47" t="str">
            <v>ZZUnspecified1</v>
          </cell>
          <cell r="O47" t="str">
            <v>ZZUnspecified1</v>
          </cell>
          <cell r="P47" t="str">
            <v>ZZUnspecified1</v>
          </cell>
          <cell r="Q47" t="str">
            <v>ZZUnspecified1</v>
          </cell>
          <cell r="R47" t="str">
            <v>ZZUnspecified1</v>
          </cell>
        </row>
        <row r="48">
          <cell r="C48" t="str">
            <v>ZZUnspecified1</v>
          </cell>
          <cell r="D48" t="str">
            <v>ZZUnspecified1</v>
          </cell>
          <cell r="E48" t="str">
            <v>ZZUnspecified1</v>
          </cell>
          <cell r="F48" t="str">
            <v>ZZUnspecified1</v>
          </cell>
          <cell r="G48" t="str">
            <v>ZZUnspecified1</v>
          </cell>
          <cell r="H48" t="str">
            <v>ZZUnspecified1</v>
          </cell>
          <cell r="I48" t="str">
            <v>ZZUnspecified1</v>
          </cell>
          <cell r="J48" t="str">
            <v>ZZUnspecified1</v>
          </cell>
          <cell r="K48" t="str">
            <v>ZZUnspecified1</v>
          </cell>
          <cell r="L48" t="str">
            <v>ZZUnspecified1</v>
          </cell>
          <cell r="M48" t="str">
            <v>ZZUnspecified1</v>
          </cell>
          <cell r="N48" t="str">
            <v>ZZUnspecified1</v>
          </cell>
          <cell r="O48" t="str">
            <v>ZZUnspecified1</v>
          </cell>
          <cell r="P48" t="str">
            <v>ZZUnspecified1</v>
          </cell>
          <cell r="Q48" t="str">
            <v>ZZUnspecified1</v>
          </cell>
          <cell r="R48" t="str">
            <v>ZZUnspecified1</v>
          </cell>
        </row>
        <row r="49">
          <cell r="C49" t="str">
            <v>ZZUnspecified1</v>
          </cell>
          <cell r="D49" t="str">
            <v>ZZUnspecified1</v>
          </cell>
          <cell r="E49" t="str">
            <v>ZZUnspecified1</v>
          </cell>
          <cell r="F49" t="str">
            <v>ZZUnspecified1</v>
          </cell>
          <cell r="G49" t="str">
            <v>ZZUnspecified1</v>
          </cell>
          <cell r="H49" t="str">
            <v>ZZUnspecified1</v>
          </cell>
          <cell r="I49" t="str">
            <v>ZZUnspecified1</v>
          </cell>
          <cell r="J49" t="str">
            <v>ZZUnspecified1</v>
          </cell>
          <cell r="K49" t="str">
            <v>ZZUnspecified1</v>
          </cell>
          <cell r="L49" t="str">
            <v>ZZUnspecified1</v>
          </cell>
          <cell r="M49" t="str">
            <v>ZZUnspecified1</v>
          </cell>
          <cell r="N49" t="str">
            <v>ZZUnspecified1</v>
          </cell>
          <cell r="O49" t="str">
            <v>ZZUnspecified1</v>
          </cell>
          <cell r="P49" t="str">
            <v>ZZUnspecified1</v>
          </cell>
          <cell r="Q49" t="str">
            <v>ZZUnspecified1</v>
          </cell>
          <cell r="R49" t="str">
            <v>ZZUnspecified1</v>
          </cell>
        </row>
        <row r="50">
          <cell r="C50" t="str">
            <v>ZZUnspecified1</v>
          </cell>
          <cell r="D50" t="str">
            <v>ZZUnspecified1</v>
          </cell>
          <cell r="E50" t="str">
            <v>ZZUnspecified1</v>
          </cell>
          <cell r="F50" t="str">
            <v>ZZUnspecified1</v>
          </cell>
          <cell r="G50" t="str">
            <v>ZZUnspecified1</v>
          </cell>
          <cell r="H50" t="str">
            <v>ZZUnspecified1</v>
          </cell>
          <cell r="I50" t="str">
            <v>ZZUnspecified1</v>
          </cell>
          <cell r="J50" t="str">
            <v>ZZUnspecified1</v>
          </cell>
          <cell r="K50" t="str">
            <v>ZZUnspecified1</v>
          </cell>
          <cell r="L50" t="str">
            <v>ZZUnspecified1</v>
          </cell>
          <cell r="M50" t="str">
            <v>ZZUnspecified1</v>
          </cell>
          <cell r="N50" t="str">
            <v>ZZUnspecified1</v>
          </cell>
          <cell r="O50" t="str">
            <v>ZZUnspecified1</v>
          </cell>
          <cell r="P50" t="str">
            <v>ZZUnspecified1</v>
          </cell>
          <cell r="Q50" t="str">
            <v>ZZUnspecified1</v>
          </cell>
          <cell r="R50" t="str">
            <v>ZZUnspecified1</v>
          </cell>
        </row>
        <row r="51">
          <cell r="C51" t="str">
            <v>ZZUnspecified1</v>
          </cell>
          <cell r="D51" t="str">
            <v>ZZUnspecified1</v>
          </cell>
          <cell r="E51" t="str">
            <v>ZZUnspecified1</v>
          </cell>
          <cell r="F51" t="str">
            <v>ZZUnspecified1</v>
          </cell>
          <cell r="G51" t="str">
            <v>ZZUnspecified1</v>
          </cell>
          <cell r="H51" t="str">
            <v>ZZUnspecified1</v>
          </cell>
          <cell r="I51" t="str">
            <v>ZZUnspecified1</v>
          </cell>
          <cell r="J51" t="str">
            <v>ZZUnspecified1</v>
          </cell>
          <cell r="K51" t="str">
            <v>ZZUnspecified1</v>
          </cell>
          <cell r="L51" t="str">
            <v>ZZUnspecified1</v>
          </cell>
          <cell r="M51" t="str">
            <v>ZZUnspecified1</v>
          </cell>
          <cell r="N51" t="str">
            <v>ZZUnspecified1</v>
          </cell>
          <cell r="O51" t="str">
            <v>ZZUnspecified1</v>
          </cell>
          <cell r="P51" t="str">
            <v>ZZUnspecified1</v>
          </cell>
          <cell r="Q51" t="str">
            <v>ZZUnspecified1</v>
          </cell>
          <cell r="R51" t="str">
            <v>ZZUnspecified1</v>
          </cell>
        </row>
        <row r="52">
          <cell r="C52" t="str">
            <v>ZZUnspecified1</v>
          </cell>
          <cell r="D52" t="str">
            <v>ZZUnspecified1</v>
          </cell>
          <cell r="E52" t="str">
            <v>ZZUnspecified1</v>
          </cell>
          <cell r="F52" t="str">
            <v>ZZUnspecified1</v>
          </cell>
          <cell r="G52" t="str">
            <v>ZZUnspecified1</v>
          </cell>
          <cell r="H52" t="str">
            <v>ZZUnspecified1</v>
          </cell>
          <cell r="I52" t="str">
            <v>ZZUnspecified1</v>
          </cell>
          <cell r="J52" t="str">
            <v>ZZUnspecified1</v>
          </cell>
          <cell r="K52" t="str">
            <v>ZZUnspecified1</v>
          </cell>
          <cell r="L52" t="str">
            <v>ZZUnspecified1</v>
          </cell>
          <cell r="M52" t="str">
            <v>ZZUnspecified1</v>
          </cell>
          <cell r="N52" t="str">
            <v>ZZUnspecified1</v>
          </cell>
          <cell r="O52" t="str">
            <v>ZZUnspecified1</v>
          </cell>
          <cell r="P52" t="str">
            <v>ZZUnspecified1</v>
          </cell>
          <cell r="Q52" t="str">
            <v>ZZUnspecified1</v>
          </cell>
          <cell r="R52" t="str">
            <v>ZZUnspecified1</v>
          </cell>
        </row>
        <row r="53">
          <cell r="C53" t="str">
            <v>ZZUnspecified1</v>
          </cell>
          <cell r="D53" t="str">
            <v>ZZUnspecified1</v>
          </cell>
          <cell r="E53" t="str">
            <v>ZZUnspecified1</v>
          </cell>
          <cell r="F53" t="str">
            <v>ZZUnspecified1</v>
          </cell>
          <cell r="G53" t="str">
            <v>ZZUnspecified1</v>
          </cell>
          <cell r="H53" t="str">
            <v>ZZUnspecified1</v>
          </cell>
          <cell r="I53" t="str">
            <v>ZZUnspecified1</v>
          </cell>
          <cell r="J53" t="str">
            <v>ZZUnspecified1</v>
          </cell>
          <cell r="K53" t="str">
            <v>ZZUnspecified1</v>
          </cell>
          <cell r="L53" t="str">
            <v>ZZUnspecified1</v>
          </cell>
          <cell r="M53" t="str">
            <v>ZZUnspecified1</v>
          </cell>
          <cell r="N53" t="str">
            <v>ZZUnspecified1</v>
          </cell>
          <cell r="O53" t="str">
            <v>ZZUnspecified1</v>
          </cell>
          <cell r="P53" t="str">
            <v>ZZUnspecified1</v>
          </cell>
          <cell r="Q53" t="str">
            <v>ZZUnspecified1</v>
          </cell>
          <cell r="R53" t="str">
            <v>ZZUnspecified1</v>
          </cell>
        </row>
        <row r="54">
          <cell r="C54" t="str">
            <v>ZZUnspecified1</v>
          </cell>
          <cell r="D54" t="str">
            <v>ZZUnspecified1</v>
          </cell>
          <cell r="E54" t="str">
            <v>ZZUnspecified1</v>
          </cell>
          <cell r="F54" t="str">
            <v>ZZUnspecified1</v>
          </cell>
          <cell r="G54" t="str">
            <v>ZZUnspecified1</v>
          </cell>
          <cell r="H54" t="str">
            <v>ZZUnspecified1</v>
          </cell>
          <cell r="I54" t="str">
            <v>ZZUnspecified1</v>
          </cell>
          <cell r="J54" t="str">
            <v>ZZUnspecified1</v>
          </cell>
          <cell r="K54" t="str">
            <v>ZZUnspecified1</v>
          </cell>
          <cell r="L54" t="str">
            <v>ZZUnspecified1</v>
          </cell>
          <cell r="M54" t="str">
            <v>ZZUnspecified1</v>
          </cell>
          <cell r="N54" t="str">
            <v>ZZUnspecified1</v>
          </cell>
          <cell r="O54" t="str">
            <v>ZZUnspecified1</v>
          </cell>
          <cell r="P54" t="str">
            <v>ZZUnspecified1</v>
          </cell>
          <cell r="Q54" t="str">
            <v>ZZUnspecified1</v>
          </cell>
          <cell r="R54" t="str">
            <v>ZZUnspecified1</v>
          </cell>
        </row>
        <row r="55">
          <cell r="C55" t="str">
            <v>ZZUnspecified1</v>
          </cell>
          <cell r="D55" t="str">
            <v>ZZUnspecified1</v>
          </cell>
          <cell r="E55" t="str">
            <v>ZZUnspecified1</v>
          </cell>
          <cell r="F55" t="str">
            <v>ZZUnspecified1</v>
          </cell>
          <cell r="G55" t="str">
            <v>ZZUnspecified1</v>
          </cell>
          <cell r="H55" t="str">
            <v>ZZUnspecified1</v>
          </cell>
          <cell r="I55" t="str">
            <v>ZZUnspecified1</v>
          </cell>
          <cell r="J55" t="str">
            <v>ZZUnspecified1</v>
          </cell>
          <cell r="K55" t="str">
            <v>ZZUnspecified1</v>
          </cell>
          <cell r="L55" t="str">
            <v>ZZUnspecified1</v>
          </cell>
          <cell r="M55" t="str">
            <v>ZZUnspecified1</v>
          </cell>
          <cell r="N55" t="str">
            <v>ZZUnspecified1</v>
          </cell>
          <cell r="O55" t="str">
            <v>ZZUnspecified1</v>
          </cell>
          <cell r="P55" t="str">
            <v>ZZUnspecified1</v>
          </cell>
          <cell r="Q55" t="str">
            <v>ZZUnspecified1</v>
          </cell>
          <cell r="R55" t="str">
            <v>ZZUnspecified1</v>
          </cell>
        </row>
        <row r="56">
          <cell r="C56" t="str">
            <v>ZZUnspecified1</v>
          </cell>
          <cell r="D56" t="str">
            <v>ZZUnspecified1</v>
          </cell>
          <cell r="E56" t="str">
            <v>ZZUnspecified1</v>
          </cell>
          <cell r="F56" t="str">
            <v>ZZUnspecified1</v>
          </cell>
          <cell r="G56" t="str">
            <v>ZZUnspecified1</v>
          </cell>
          <cell r="H56" t="str">
            <v>ZZUnspecified1</v>
          </cell>
          <cell r="I56" t="str">
            <v>ZZUnspecified1</v>
          </cell>
          <cell r="J56" t="str">
            <v>ZZUnspecified1</v>
          </cell>
          <cell r="K56" t="str">
            <v>ZZUnspecified1</v>
          </cell>
          <cell r="L56" t="str">
            <v>ZZUnspecified1</v>
          </cell>
          <cell r="M56" t="str">
            <v>ZZUnspecified1</v>
          </cell>
          <cell r="N56" t="str">
            <v>ZZUnspecified1</v>
          </cell>
          <cell r="O56" t="str">
            <v>ZZUnspecified1</v>
          </cell>
          <cell r="P56" t="str">
            <v>ZZUnspecified1</v>
          </cell>
          <cell r="Q56" t="str">
            <v>ZZUnspecified1</v>
          </cell>
          <cell r="R56" t="str">
            <v>ZZUnspecified1</v>
          </cell>
        </row>
        <row r="57">
          <cell r="C57" t="str">
            <v>ZZUnspecified1</v>
          </cell>
          <cell r="D57" t="str">
            <v>ZZUnspecified1</v>
          </cell>
          <cell r="E57" t="str">
            <v>ZZUnspecified1</v>
          </cell>
          <cell r="F57" t="str">
            <v>ZZUnspecified1</v>
          </cell>
          <cell r="G57" t="str">
            <v>ZZUnspecified1</v>
          </cell>
          <cell r="H57" t="str">
            <v>ZZUnspecified1</v>
          </cell>
          <cell r="I57" t="str">
            <v>ZZUnspecified1</v>
          </cell>
          <cell r="J57" t="str">
            <v>ZZUnspecified1</v>
          </cell>
          <cell r="K57" t="str">
            <v>ZZUnspecified1</v>
          </cell>
          <cell r="L57" t="str">
            <v>ZZUnspecified1</v>
          </cell>
          <cell r="M57" t="str">
            <v>ZZUnspecified1</v>
          </cell>
          <cell r="N57" t="str">
            <v>ZZUnspecified1</v>
          </cell>
          <cell r="O57" t="str">
            <v>ZZUnspecified1</v>
          </cell>
          <cell r="P57" t="str">
            <v>ZZUnspecified1</v>
          </cell>
          <cell r="Q57" t="str">
            <v>ZZUnspecified1</v>
          </cell>
          <cell r="R57" t="str">
            <v>ZZUnspecified1</v>
          </cell>
        </row>
        <row r="58">
          <cell r="C58" t="str">
            <v>ZZUnspecified1</v>
          </cell>
          <cell r="D58" t="str">
            <v>ZZUnspecified1</v>
          </cell>
          <cell r="E58" t="str">
            <v>ZZUnspecified1</v>
          </cell>
          <cell r="F58" t="str">
            <v>ZZUnspecified1</v>
          </cell>
          <cell r="G58" t="str">
            <v>ZZUnspecified1</v>
          </cell>
          <cell r="H58" t="str">
            <v>ZZUnspecified1</v>
          </cell>
          <cell r="I58" t="str">
            <v>ZZUnspecified1</v>
          </cell>
          <cell r="J58" t="str">
            <v>ZZUnspecified1</v>
          </cell>
          <cell r="K58" t="str">
            <v>ZZUnspecified1</v>
          </cell>
          <cell r="L58" t="str">
            <v>ZZUnspecified1</v>
          </cell>
          <cell r="M58" t="str">
            <v>ZZUnspecified1</v>
          </cell>
          <cell r="N58" t="str">
            <v>ZZUnspecified1</v>
          </cell>
          <cell r="O58" t="str">
            <v>ZZUnspecified1</v>
          </cell>
          <cell r="P58" t="str">
            <v>ZZUnspecified1</v>
          </cell>
          <cell r="Q58" t="str">
            <v>ZZUnspecified1</v>
          </cell>
          <cell r="R58" t="str">
            <v>ZZUnspecified1</v>
          </cell>
        </row>
        <row r="59">
          <cell r="C59" t="str">
            <v>ZZUnspecified1</v>
          </cell>
          <cell r="D59" t="str">
            <v>ZZUnspecified1</v>
          </cell>
          <cell r="E59" t="str">
            <v>ZZUnspecified1</v>
          </cell>
          <cell r="F59" t="str">
            <v>ZZUnspecified1</v>
          </cell>
          <cell r="G59" t="str">
            <v>ZZUnspecified1</v>
          </cell>
          <cell r="H59" t="str">
            <v>ZZUnspecified1</v>
          </cell>
          <cell r="I59" t="str">
            <v>ZZUnspecified1</v>
          </cell>
          <cell r="J59" t="str">
            <v>ZZUnspecified1</v>
          </cell>
          <cell r="K59" t="str">
            <v>ZZUnspecified1</v>
          </cell>
          <cell r="L59" t="str">
            <v>ZZUnspecified1</v>
          </cell>
          <cell r="M59" t="str">
            <v>ZZUnspecified1</v>
          </cell>
          <cell r="N59" t="str">
            <v>ZZUnspecified1</v>
          </cell>
          <cell r="O59" t="str">
            <v>ZZUnspecified1</v>
          </cell>
          <cell r="P59" t="str">
            <v>ZZUnspecified1</v>
          </cell>
          <cell r="Q59" t="str">
            <v>ZZUnspecified1</v>
          </cell>
          <cell r="R59" t="str">
            <v>ZZUnspecified1</v>
          </cell>
        </row>
        <row r="60">
          <cell r="C60" t="str">
            <v>ZZUnspecified1</v>
          </cell>
          <cell r="D60" t="str">
            <v>ZZUnspecified1</v>
          </cell>
          <cell r="E60" t="str">
            <v>ZZUnspecified1</v>
          </cell>
          <cell r="F60" t="str">
            <v>ZZUnspecified1</v>
          </cell>
          <cell r="G60" t="str">
            <v>ZZUnspecified1</v>
          </cell>
          <cell r="H60" t="str">
            <v>ZZUnspecified1</v>
          </cell>
          <cell r="I60" t="str">
            <v>ZZUnspecified1</v>
          </cell>
          <cell r="J60" t="str">
            <v>ZZUnspecified1</v>
          </cell>
          <cell r="K60" t="str">
            <v>ZZUnspecified1</v>
          </cell>
          <cell r="L60" t="str">
            <v>ZZUnspecified1</v>
          </cell>
          <cell r="M60" t="str">
            <v>ZZUnspecified1</v>
          </cell>
          <cell r="N60" t="str">
            <v>ZZUnspecified1</v>
          </cell>
          <cell r="O60" t="str">
            <v>ZZUnspecified1</v>
          </cell>
          <cell r="P60" t="str">
            <v>ZZUnspecified1</v>
          </cell>
          <cell r="Q60" t="str">
            <v>ZZUnspecified1</v>
          </cell>
          <cell r="R60" t="str">
            <v>ZZUnspecified1</v>
          </cell>
        </row>
        <row r="61">
          <cell r="C61" t="str">
            <v>ZZUnspecified1</v>
          </cell>
          <cell r="D61" t="str">
            <v>ZZUnspecified1</v>
          </cell>
          <cell r="E61" t="str">
            <v>ZZUnspecified1</v>
          </cell>
          <cell r="F61" t="str">
            <v>ZZUnspecified1</v>
          </cell>
          <cell r="G61" t="str">
            <v>ZZUnspecified1</v>
          </cell>
          <cell r="H61" t="str">
            <v>ZZUnspecified1</v>
          </cell>
          <cell r="I61" t="str">
            <v>ZZUnspecified1</v>
          </cell>
          <cell r="J61" t="str">
            <v>ZZUnspecified1</v>
          </cell>
          <cell r="K61" t="str">
            <v>ZZUnspecified1</v>
          </cell>
          <cell r="L61" t="str">
            <v>ZZUnspecified1</v>
          </cell>
          <cell r="M61" t="str">
            <v>ZZUnspecified1</v>
          </cell>
          <cell r="N61" t="str">
            <v>ZZUnspecified1</v>
          </cell>
          <cell r="O61" t="str">
            <v>ZZUnspecified1</v>
          </cell>
          <cell r="P61" t="str">
            <v>ZZUnspecified1</v>
          </cell>
          <cell r="Q61" t="str">
            <v>ZZUnspecified1</v>
          </cell>
          <cell r="R61" t="str">
            <v>ZZUnspecified1</v>
          </cell>
        </row>
      </sheetData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CCC-Theme-2024">
  <a:themeElements>
    <a:clrScheme name="Custom 2">
      <a:dk1>
        <a:srgbClr val="280049"/>
      </a:dk1>
      <a:lt1>
        <a:srgbClr val="FFFFFF"/>
      </a:lt1>
      <a:dk2>
        <a:srgbClr val="280049"/>
      </a:dk2>
      <a:lt2>
        <a:srgbClr val="EBEBEB"/>
      </a:lt2>
      <a:accent1>
        <a:srgbClr val="7042FF"/>
      </a:accent1>
      <a:accent2>
        <a:srgbClr val="FFAC00"/>
      </a:accent2>
      <a:accent3>
        <a:srgbClr val="8C57CC"/>
      </a:accent3>
      <a:accent4>
        <a:srgbClr val="AB6B99"/>
      </a:accent4>
      <a:accent5>
        <a:srgbClr val="CA7880"/>
      </a:accent5>
      <a:accent6>
        <a:srgbClr val="FF2000"/>
      </a:accent6>
      <a:hlink>
        <a:srgbClr val="7042FF"/>
      </a:hlink>
      <a:folHlink>
        <a:srgbClr val="7042FF"/>
      </a:folHlink>
    </a:clrScheme>
    <a:fontScheme name="CCC">
      <a:majorFont>
        <a:latin typeface="Century Gothic"/>
        <a:ea typeface=""/>
        <a:cs typeface=""/>
      </a:majorFont>
      <a:minorFont>
        <a:latin typeface="Century Gothic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custClrLst>
    <a:custClr name="R255 G255 B75">
      <a:srgbClr val="FFFF4B"/>
    </a:custClr>
    <a:custClr name="R161 G216 B0">
      <a:srgbClr val="A1D800"/>
    </a:custClr>
    <a:custClr name="R26 G95 B49">
      <a:srgbClr val="1A5F31"/>
    </a:custClr>
    <a:custClr name="R54 G153 B147">
      <a:srgbClr val="369993"/>
    </a:custClr>
    <a:custClr name="R174 G197 B235">
      <a:srgbClr val="AEC5EB"/>
    </a:custClr>
    <a:custClr name="R226 G217 B255">
      <a:srgbClr val="E2D9FF"/>
    </a:custClr>
    <a:custClr name="R255 G188 B179">
      <a:srgbClr val="FFBCB3"/>
    </a:custClr>
    <a:custClr name="R255 G255 B201">
      <a:srgbClr val="FFFFC9"/>
    </a:custClr>
    <a:custClr name="R233 G255 B167">
      <a:srgbClr val="E9FFA7"/>
    </a:custClr>
    <a:custClr name="R153 G153 B153">
      <a:srgbClr val="999999"/>
    </a:custClr>
  </a:custClrLst>
  <a:extLst>
    <a:ext uri="{05A4C25C-085E-4340-85A3-A5531E510DB2}">
      <thm15:themeFamily xmlns:thm15="http://schemas.microsoft.com/office/thememl/2012/main" name="Theme1" id="{105212A9-95A4-4203-8D67-780AD7C823EB}" vid="{F0EEC4BB-29E4-4903-AEF0-551D9EC48EE6}"/>
    </a:ext>
  </a:extLst>
</a:theme>
</file>

<file path=xl/theme/themeOverride1.xml><?xml version="1.0" encoding="utf-8"?>
<a:themeOverride xmlns:a="http://schemas.openxmlformats.org/drawingml/2006/main">
  <a:clrScheme name="CCC New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CCC New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CCC New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CCC New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CCC New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CCC New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CCC New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CCC New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CCC New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CCC New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CCC New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CCC New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CCC New">
    <a:dk1>
      <a:srgbClr val="280049"/>
    </a:dk1>
    <a:lt1>
      <a:srgbClr val="FFFFFF"/>
    </a:lt1>
    <a:dk2>
      <a:srgbClr val="280049"/>
    </a:dk2>
    <a:lt2>
      <a:srgbClr val="EBEBEB"/>
    </a:lt2>
    <a:accent1>
      <a:srgbClr val="7041FF"/>
    </a:accent1>
    <a:accent2>
      <a:srgbClr val="FFAC00"/>
    </a:accent2>
    <a:accent3>
      <a:srgbClr val="8C57CC"/>
    </a:accent3>
    <a:accent4>
      <a:srgbClr val="AB6B99"/>
    </a:accent4>
    <a:accent5>
      <a:srgbClr val="CA7880"/>
    </a:accent5>
    <a:accent6>
      <a:srgbClr val="FF2000"/>
    </a:accent6>
    <a:hlink>
      <a:srgbClr val="7041FF"/>
    </a:hlink>
    <a:folHlink>
      <a:srgbClr val="7041FF"/>
    </a:folHlink>
  </a:clrScheme>
  <a:fontScheme name="CCC">
    <a:majorFont>
      <a:latin typeface="Century Gothic"/>
      <a:ea typeface=""/>
      <a:cs typeface=""/>
    </a:majorFont>
    <a:minorFont>
      <a:latin typeface="Century Gothic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4.xml"/><Relationship Id="rId2" Type="http://schemas.openxmlformats.org/officeDocument/2006/relationships/printerSettings" Target="../printerSettings/printerSettings23.bin"/><Relationship Id="rId1" Type="http://schemas.openxmlformats.org/officeDocument/2006/relationships/hyperlink" Target="https://www.theccc.org.uk/publication/ccc-adaptation-monitoring-framework/" TargetMode="Externa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6.xml"/><Relationship Id="rId2" Type="http://schemas.openxmlformats.org/officeDocument/2006/relationships/printerSettings" Target="../printerSettings/printerSettings25.bin"/><Relationship Id="rId1" Type="http://schemas.openxmlformats.org/officeDocument/2006/relationships/hyperlink" Target="https://www.theccc.org.uk/publication/ccc-adaptation-monitoring-framework/" TargetMode="Externa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6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7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8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9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1.xml"/><Relationship Id="rId2" Type="http://schemas.openxmlformats.org/officeDocument/2006/relationships/printerSettings" Target="../printerSettings/printerSettings30.bin"/><Relationship Id="rId1" Type="http://schemas.openxmlformats.org/officeDocument/2006/relationships/hyperlink" Target="https://www.theccc.org.uk/publication/ccc-adaptation-monitoring-framework/" TargetMode="External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2.xml"/><Relationship Id="rId2" Type="http://schemas.openxmlformats.org/officeDocument/2006/relationships/printerSettings" Target="../printerSettings/printerSettings31.bin"/><Relationship Id="rId1" Type="http://schemas.openxmlformats.org/officeDocument/2006/relationships/hyperlink" Target="https://www.theccc.org.uk/publication/ccc-adaptation-monitoring-framework/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3.xml"/><Relationship Id="rId2" Type="http://schemas.openxmlformats.org/officeDocument/2006/relationships/printerSettings" Target="../printerSettings/printerSettings32.bin"/><Relationship Id="rId1" Type="http://schemas.openxmlformats.org/officeDocument/2006/relationships/hyperlink" Target="https://www.theccc.org.uk/publication/ccc-adaptation-monitoring-framework/" TargetMode="Externa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3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4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6.xml"/><Relationship Id="rId2" Type="http://schemas.openxmlformats.org/officeDocument/2006/relationships/printerSettings" Target="../printerSettings/printerSettings35.bin"/><Relationship Id="rId1" Type="http://schemas.openxmlformats.org/officeDocument/2006/relationships/hyperlink" Target="https://www.theccc.org.uk/publication/ccc-adaptation-monitoring-framework/" TargetMode="External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7.xml"/><Relationship Id="rId2" Type="http://schemas.openxmlformats.org/officeDocument/2006/relationships/printerSettings" Target="../printerSettings/printerSettings36.bin"/><Relationship Id="rId1" Type="http://schemas.openxmlformats.org/officeDocument/2006/relationships/hyperlink" Target="https://www.theccc.org.uk/publication/ccc-adaptation-monitoring-framework/" TargetMode="Externa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9.xml"/><Relationship Id="rId2" Type="http://schemas.openxmlformats.org/officeDocument/2006/relationships/printerSettings" Target="../printerSettings/printerSettings38.bin"/><Relationship Id="rId1" Type="http://schemas.openxmlformats.org/officeDocument/2006/relationships/hyperlink" Target="https://www.theccc.org.uk/publication/ccc-adaptation-monitoring-framework/" TargetMode="External"/></Relationships>
</file>

<file path=xl/worksheets/_rels/sheet5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0.xml"/><Relationship Id="rId2" Type="http://schemas.openxmlformats.org/officeDocument/2006/relationships/printerSettings" Target="../printerSettings/printerSettings39.bin"/><Relationship Id="rId1" Type="http://schemas.openxmlformats.org/officeDocument/2006/relationships/hyperlink" Target="https://www.theccc.org.uk/publication/ccc-adaptation-monitoring-framework/" TargetMode="Externa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0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1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3.xml"/><Relationship Id="rId2" Type="http://schemas.openxmlformats.org/officeDocument/2006/relationships/printerSettings" Target="../printerSettings/printerSettings42.bin"/><Relationship Id="rId1" Type="http://schemas.openxmlformats.org/officeDocument/2006/relationships/hyperlink" Target="https://www.theccc.org.uk/publication/ccc-adaptation-monitoring-framework/" TargetMode="Externa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3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4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5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7.xml"/><Relationship Id="rId2" Type="http://schemas.openxmlformats.org/officeDocument/2006/relationships/printerSettings" Target="../printerSettings/printerSettings46.bin"/><Relationship Id="rId1" Type="http://schemas.openxmlformats.org/officeDocument/2006/relationships/hyperlink" Target="https://www.theccc.org.uk/publication/ccc-adaptation-monitoring-framework/" TargetMode="External"/></Relationships>
</file>

<file path=xl/worksheets/_rels/sheet6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8.xml"/><Relationship Id="rId2" Type="http://schemas.openxmlformats.org/officeDocument/2006/relationships/printerSettings" Target="../printerSettings/printerSettings47.bin"/><Relationship Id="rId1" Type="http://schemas.openxmlformats.org/officeDocument/2006/relationships/hyperlink" Target="https://www.theccc.org.uk/publication/ccc-adaptation-monitoring-framework/" TargetMode="Externa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8.bin"/></Relationships>
</file>

<file path=xl/worksheets/_rels/sheet6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0.xml"/><Relationship Id="rId2" Type="http://schemas.openxmlformats.org/officeDocument/2006/relationships/printerSettings" Target="../printerSettings/printerSettings49.bin"/><Relationship Id="rId1" Type="http://schemas.openxmlformats.org/officeDocument/2006/relationships/hyperlink" Target="https://www.theccc.org.uk/publication/ccc-adaptation-monitoring-framework/" TargetMode="External"/></Relationships>
</file>

<file path=xl/worksheets/_rels/sheet6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1.xml"/><Relationship Id="rId2" Type="http://schemas.openxmlformats.org/officeDocument/2006/relationships/printerSettings" Target="../printerSettings/printerSettings50.bin"/><Relationship Id="rId1" Type="http://schemas.openxmlformats.org/officeDocument/2006/relationships/hyperlink" Target="https://www.theccc.org.uk/publication/ccc-adaptation-monitoring-framework/" TargetMode="External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1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2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4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933433-1D85-4887-984E-7418896C19C6}">
  <dimension ref="A1:D77"/>
  <sheetViews>
    <sheetView tabSelected="1" topLeftCell="A2" zoomScale="70" zoomScaleNormal="70" workbookViewId="0"/>
  </sheetViews>
  <sheetFormatPr defaultRowHeight="13.5" x14ac:dyDescent="0.25"/>
  <cols>
    <col min="1" max="1" width="96.33203125" customWidth="1"/>
    <col min="2" max="2" width="8.58203125" customWidth="1"/>
  </cols>
  <sheetData>
    <row r="1" spans="1:4" ht="10.5" hidden="1" customHeight="1" x14ac:dyDescent="0.25"/>
    <row r="2" spans="1:4" ht="36.75" customHeight="1" x14ac:dyDescent="0.25">
      <c r="A2" s="8" t="s">
        <v>2</v>
      </c>
      <c r="D2" s="7"/>
    </row>
    <row r="3" spans="1:4" ht="16.5" customHeight="1" x14ac:dyDescent="0.25"/>
    <row r="4" spans="1:4" ht="16.5" customHeight="1" x14ac:dyDescent="0.25">
      <c r="A4" s="9" t="s">
        <v>3</v>
      </c>
    </row>
    <row r="5" spans="1:4" ht="16.5" customHeight="1" x14ac:dyDescent="0.25">
      <c r="A5" t="s">
        <v>4</v>
      </c>
    </row>
    <row r="6" spans="1:4" ht="16.5" customHeight="1" x14ac:dyDescent="0.25">
      <c r="A6" s="55" t="s">
        <v>5</v>
      </c>
    </row>
    <row r="7" spans="1:4" ht="16.5" customHeight="1" x14ac:dyDescent="0.25">
      <c r="A7" s="55" t="s">
        <v>6</v>
      </c>
    </row>
    <row r="8" spans="1:4" ht="16.5" customHeight="1" x14ac:dyDescent="0.25">
      <c r="A8" s="55" t="s">
        <v>7</v>
      </c>
    </row>
    <row r="9" spans="1:4" ht="16.5" customHeight="1" x14ac:dyDescent="0.25">
      <c r="A9" t="s">
        <v>8</v>
      </c>
    </row>
    <row r="10" spans="1:4" x14ac:dyDescent="0.25">
      <c r="A10" s="56" t="s">
        <v>9</v>
      </c>
    </row>
    <row r="11" spans="1:4" x14ac:dyDescent="0.25">
      <c r="A11" s="57" t="s">
        <v>10</v>
      </c>
    </row>
    <row r="12" spans="1:4" x14ac:dyDescent="0.25">
      <c r="A12" s="57" t="s">
        <v>11</v>
      </c>
    </row>
    <row r="13" spans="1:4" x14ac:dyDescent="0.25">
      <c r="A13" s="57" t="s">
        <v>12</v>
      </c>
    </row>
    <row r="14" spans="1:4" x14ac:dyDescent="0.25">
      <c r="A14" s="57" t="s">
        <v>13</v>
      </c>
    </row>
    <row r="15" spans="1:4" x14ac:dyDescent="0.25">
      <c r="A15" s="56" t="s">
        <v>14</v>
      </c>
    </row>
    <row r="16" spans="1:4" x14ac:dyDescent="0.25">
      <c r="A16" s="56" t="s">
        <v>827</v>
      </c>
    </row>
    <row r="17" spans="1:2" x14ac:dyDescent="0.25">
      <c r="A17" s="56" t="s">
        <v>826</v>
      </c>
    </row>
    <row r="18" spans="1:2" x14ac:dyDescent="0.25">
      <c r="A18" s="56" t="s">
        <v>821</v>
      </c>
      <c r="B18" s="67"/>
    </row>
    <row r="19" spans="1:2" x14ac:dyDescent="0.25">
      <c r="A19" s="57" t="s">
        <v>822</v>
      </c>
      <c r="B19" s="67"/>
    </row>
    <row r="20" spans="1:2" x14ac:dyDescent="0.25">
      <c r="A20" s="57" t="s">
        <v>823</v>
      </c>
      <c r="B20" s="67"/>
    </row>
    <row r="21" spans="1:2" x14ac:dyDescent="0.25">
      <c r="A21" s="56" t="s">
        <v>824</v>
      </c>
      <c r="B21" s="67"/>
    </row>
    <row r="22" spans="1:2" ht="15" customHeight="1" x14ac:dyDescent="0.25">
      <c r="A22" s="56" t="s">
        <v>825</v>
      </c>
      <c r="B22" s="67"/>
    </row>
    <row r="23" spans="1:2" x14ac:dyDescent="0.25">
      <c r="A23" t="s">
        <v>15</v>
      </c>
    </row>
    <row r="24" spans="1:2" x14ac:dyDescent="0.25">
      <c r="A24" s="56" t="s">
        <v>16</v>
      </c>
    </row>
    <row r="25" spans="1:2" ht="15" customHeight="1" x14ac:dyDescent="0.25">
      <c r="A25" s="57" t="s">
        <v>17</v>
      </c>
    </row>
    <row r="26" spans="1:2" x14ac:dyDescent="0.25">
      <c r="A26" s="56" t="s">
        <v>18</v>
      </c>
    </row>
    <row r="27" spans="1:2" x14ac:dyDescent="0.25">
      <c r="A27" t="s">
        <v>19</v>
      </c>
    </row>
    <row r="28" spans="1:2" x14ac:dyDescent="0.25">
      <c r="A28" s="55" t="s">
        <v>20</v>
      </c>
    </row>
    <row r="29" spans="1:2" x14ac:dyDescent="0.25">
      <c r="A29" s="56" t="s">
        <v>21</v>
      </c>
    </row>
    <row r="30" spans="1:2" ht="15" customHeight="1" x14ac:dyDescent="0.25">
      <c r="A30" t="s">
        <v>22</v>
      </c>
    </row>
    <row r="31" spans="1:2" ht="15" customHeight="1" x14ac:dyDescent="0.25">
      <c r="A31" s="55" t="s">
        <v>23</v>
      </c>
    </row>
    <row r="32" spans="1:2" ht="27" x14ac:dyDescent="0.25">
      <c r="A32" s="58" t="s">
        <v>24</v>
      </c>
    </row>
    <row r="33" spans="1:1" x14ac:dyDescent="0.25">
      <c r="A33" s="52" t="s">
        <v>25</v>
      </c>
    </row>
    <row r="34" spans="1:1" x14ac:dyDescent="0.25">
      <c r="A34" s="55" t="s">
        <v>26</v>
      </c>
    </row>
    <row r="35" spans="1:1" x14ac:dyDescent="0.25">
      <c r="A35" s="58" t="s">
        <v>27</v>
      </c>
    </row>
    <row r="36" spans="1:1" x14ac:dyDescent="0.25">
      <c r="A36" s="58" t="s">
        <v>28</v>
      </c>
    </row>
    <row r="37" spans="1:1" x14ac:dyDescent="0.25">
      <c r="A37" s="59" t="s">
        <v>29</v>
      </c>
    </row>
    <row r="38" spans="1:1" x14ac:dyDescent="0.25">
      <c r="A38" s="58" t="s">
        <v>30</v>
      </c>
    </row>
    <row r="39" spans="1:1" x14ac:dyDescent="0.25">
      <c r="A39" s="52" t="s">
        <v>31</v>
      </c>
    </row>
    <row r="40" spans="1:1" x14ac:dyDescent="0.25">
      <c r="A40" s="55" t="s">
        <v>32</v>
      </c>
    </row>
    <row r="41" spans="1:1" x14ac:dyDescent="0.25">
      <c r="A41" s="52" t="s">
        <v>33</v>
      </c>
    </row>
    <row r="42" spans="1:1" x14ac:dyDescent="0.25">
      <c r="A42" s="55" t="s">
        <v>34</v>
      </c>
    </row>
    <row r="43" spans="1:1" x14ac:dyDescent="0.25">
      <c r="A43" s="52" t="s">
        <v>35</v>
      </c>
    </row>
    <row r="44" spans="1:1" x14ac:dyDescent="0.25">
      <c r="A44" s="55" t="s">
        <v>36</v>
      </c>
    </row>
    <row r="45" spans="1:1" x14ac:dyDescent="0.25">
      <c r="A45" s="58" t="s">
        <v>37</v>
      </c>
    </row>
    <row r="46" spans="1:1" x14ac:dyDescent="0.25">
      <c r="A46" s="58" t="s">
        <v>38</v>
      </c>
    </row>
    <row r="47" spans="1:1" x14ac:dyDescent="0.25">
      <c r="A47" s="52" t="s">
        <v>39</v>
      </c>
    </row>
    <row r="48" spans="1:1" ht="15" customHeight="1" x14ac:dyDescent="0.25">
      <c r="A48" s="55" t="s">
        <v>40</v>
      </c>
    </row>
    <row r="49" spans="1:1" x14ac:dyDescent="0.25">
      <c r="A49" s="52" t="s">
        <v>41</v>
      </c>
    </row>
    <row r="50" spans="1:1" ht="15" customHeight="1" x14ac:dyDescent="0.25">
      <c r="A50" s="55" t="s">
        <v>42</v>
      </c>
    </row>
    <row r="51" spans="1:1" x14ac:dyDescent="0.25">
      <c r="A51" s="58" t="s">
        <v>43</v>
      </c>
    </row>
    <row r="52" spans="1:1" x14ac:dyDescent="0.25">
      <c r="A52" s="52" t="s">
        <v>44</v>
      </c>
    </row>
    <row r="53" spans="1:1" ht="15" customHeight="1" x14ac:dyDescent="0.25">
      <c r="A53" s="55" t="s">
        <v>45</v>
      </c>
    </row>
    <row r="54" spans="1:1" x14ac:dyDescent="0.25">
      <c r="A54" s="52" t="s">
        <v>46</v>
      </c>
    </row>
    <row r="55" spans="1:1" ht="15" customHeight="1" x14ac:dyDescent="0.25">
      <c r="A55" s="55" t="s">
        <v>47</v>
      </c>
    </row>
    <row r="56" spans="1:1" x14ac:dyDescent="0.25">
      <c r="A56" s="58" t="s">
        <v>48</v>
      </c>
    </row>
    <row r="57" spans="1:1" x14ac:dyDescent="0.25">
      <c r="A57" s="58" t="s">
        <v>49</v>
      </c>
    </row>
    <row r="58" spans="1:1" x14ac:dyDescent="0.25">
      <c r="A58" s="52" t="s">
        <v>50</v>
      </c>
    </row>
    <row r="59" spans="1:1" ht="15" customHeight="1" x14ac:dyDescent="0.25">
      <c r="A59" s="55" t="s">
        <v>51</v>
      </c>
    </row>
    <row r="60" spans="1:1" x14ac:dyDescent="0.25">
      <c r="A60" s="58" t="s">
        <v>52</v>
      </c>
    </row>
    <row r="61" spans="1:1" x14ac:dyDescent="0.25">
      <c r="A61" s="58" t="s">
        <v>53</v>
      </c>
    </row>
    <row r="62" spans="1:1" x14ac:dyDescent="0.25">
      <c r="A62" s="58" t="s">
        <v>54</v>
      </c>
    </row>
    <row r="63" spans="1:1" x14ac:dyDescent="0.25">
      <c r="A63" s="52" t="s">
        <v>55</v>
      </c>
    </row>
    <row r="64" spans="1:1" ht="15" customHeight="1" x14ac:dyDescent="0.25">
      <c r="A64" s="55" t="s">
        <v>56</v>
      </c>
    </row>
    <row r="65" spans="1:1" x14ac:dyDescent="0.25">
      <c r="A65" s="52" t="s">
        <v>57</v>
      </c>
    </row>
    <row r="66" spans="1:1" ht="15" customHeight="1" x14ac:dyDescent="0.25">
      <c r="A66" s="55" t="s">
        <v>58</v>
      </c>
    </row>
    <row r="67" spans="1:1" x14ac:dyDescent="0.25">
      <c r="A67" s="58" t="s">
        <v>59</v>
      </c>
    </row>
    <row r="68" spans="1:1" x14ac:dyDescent="0.25">
      <c r="A68" s="52" t="s">
        <v>60</v>
      </c>
    </row>
    <row r="69" spans="1:1" ht="15" customHeight="1" x14ac:dyDescent="0.25">
      <c r="A69" s="55" t="s">
        <v>61</v>
      </c>
    </row>
    <row r="70" spans="1:1" x14ac:dyDescent="0.25">
      <c r="A70" s="52" t="s">
        <v>62</v>
      </c>
    </row>
    <row r="71" spans="1:1" ht="15" customHeight="1" x14ac:dyDescent="0.25">
      <c r="A71" s="55" t="s">
        <v>63</v>
      </c>
    </row>
    <row r="72" spans="1:1" x14ac:dyDescent="0.25">
      <c r="A72" s="58" t="s">
        <v>64</v>
      </c>
    </row>
    <row r="73" spans="1:1" x14ac:dyDescent="0.25">
      <c r="A73" s="58" t="s">
        <v>65</v>
      </c>
    </row>
    <row r="74" spans="1:1" x14ac:dyDescent="0.25">
      <c r="A74" t="s">
        <v>66</v>
      </c>
    </row>
    <row r="75" spans="1:1" x14ac:dyDescent="0.25">
      <c r="A75" s="58" t="s">
        <v>67</v>
      </c>
    </row>
    <row r="76" spans="1:1" x14ac:dyDescent="0.25">
      <c r="A76" t="s">
        <v>68</v>
      </c>
    </row>
    <row r="77" spans="1:1" x14ac:dyDescent="0.25">
      <c r="A77" s="55" t="s">
        <v>69</v>
      </c>
    </row>
  </sheetData>
  <hyperlinks>
    <hyperlink ref="A6" location="'ES1'!A1" display="ES1. Global climate futures" xr:uid="{F204213B-2DF1-4B3B-AA0E-67A1610894A1}"/>
    <hyperlink ref="A7" location="'ES2'!A1" display="ES2. Risks from climate change are here and will rise in the future" xr:uid="{3F457572-7734-4EBC-B2B0-28A7F4D0B5D5}"/>
    <hyperlink ref="A8" location="'ES3'!A1" display="ES3. Investment needs for a well adapted UK" xr:uid="{23EAB64E-53C4-4C8B-A108-CBB5C975F449}"/>
    <hyperlink ref="A10" location="'1.1'!A1" display="1.1 Observed global warming and projected warming under a low, central and high climate future" xr:uid="{92F259E8-78B5-429A-9E07-409467DCA2CC}"/>
    <hyperlink ref="A11" location="'1.2'!A1" display="1.2 Change in UK temperature" xr:uid="{1EBA91B1-8BA2-4F16-ABDB-B3196324474B}"/>
    <hyperlink ref="A13" location="'1.4'!A1" display="1.4 Change in UK rainfall" xr:uid="{6E0E1FF5-6610-4F29-A7BA-11016CB86A4D}"/>
    <hyperlink ref="A14" location="'1.5'!A1" display="1.2e Temperatures, winter rainfall and sea level have risen in the UK" xr:uid="{C2843E1B-21E8-428D-9B76-3FCBCDA8906C}"/>
    <hyperlink ref="A12" location="'1.3'!A1" display="1.3 Rising heat extremes in the UK" xr:uid="{B74B6654-8F7E-4402-9922-C1B84918A491}"/>
    <hyperlink ref="A15" location="'1.6'!A1" display="1.4 Plausible UK heatwave at a 2°C global warming level " xr:uid="{18C196ED-A085-45D8-8B9A-A6E3B07C0F85}"/>
    <hyperlink ref="A16" location="'1.7'!A1" display="1.5 Number of properties at risk of flooding in the UK each year" xr:uid="{F8F1EEA1-1E56-4D1E-B4B4-93270C7C172A}"/>
    <hyperlink ref="A18" location="'1.9'!A1" display="1.9 Projected change in water available in rivers during droughts " xr:uid="{78A49B0F-F051-4012-AAC7-FA94B7285D03}"/>
    <hyperlink ref="A19" location="'1.10'!A1" display="1.10 Projected number of days with ‘very high’ wildfire danger" xr:uid="{86E63107-DD8A-4EB3-9E2F-1E5FAC10BC17}"/>
    <hyperlink ref="A20" location="'1.11'!A1" display="1.11 Vulnerability to flood and heat hazards by region" xr:uid="{64307D04-D253-4166-A6EE-110C04925EDA}"/>
    <hyperlink ref="A21" location="'1.12'!A1" display="1.12 The link between exposure, income deprivation, and vulnerability" xr:uid="{0E98A3A5-1953-4420-A666-5BAC2B6DA55C}"/>
    <hyperlink ref="A22" location="'1.13'!A1" display="1.13 Increasing risks from climate change" xr:uid="{6F2FEF27-127F-44E4-BBDD-AEBB70ADEE7A}"/>
    <hyperlink ref="A24" location="'2.1'!A1" display="2.x Impact of climate change on UK GDP under central and high damage scenarios  " xr:uid="{42E002A4-88AE-475F-BB25-EEFA3E13EDD5}"/>
    <hyperlink ref="A25" location="'2.2'!A1" display="2.2 Avoided losses from cost-optimal adaptation packages commissioned for this report" xr:uid="{B9628479-A75F-4C7F-8EF4-EB7686C470AB}"/>
    <hyperlink ref="A26" location="'2.3'!A1" display="2.3 Estimated annual investment needs for a Well-Adapted UK by system  " xr:uid="{F364FFDE-28DA-4984-A3B3-E88BDCC47C76}"/>
    <hyperlink ref="A29" location="'3.2'!A1" display="3.x Principles waterfall" xr:uid="{31A6A735-B31C-4C53-B2F6-D1254A733B2B}"/>
    <hyperlink ref="A32" location="'4.2'!A1" display="4.2 Avoided heat-related impacts from a cost-optimal adaptation package for health and social care" xr:uid="{75A8488B-526E-4920-AE25-6F01779EE125}"/>
    <hyperlink ref="A37" location="'5.4'!A1" display="5.4 Air Con chart" xr:uid="{6C86A5CE-3F0B-4580-A9C3-88CF9E374EC6}"/>
    <hyperlink ref="A35" location="'5.2'!A1" display="5.x Number of properties experiencing overheating in 2050 with and without further adaptation" xr:uid="{540E3105-33E5-4D08-91BE-FB14538A6482}"/>
    <hyperlink ref="A36" location="'5.3'!A1" display="5.3 Number of properties damaged by of all types of flooding in 2050 with and without further adaptation " xr:uid="{0868584C-EBD8-4375-B6B1-F2BDCFDBB68F}"/>
    <hyperlink ref="A38" location="'5.5'!A1" display="5.5 Avoided overheating impacts from a cost-optimal adaptation package for buildings" xr:uid="{7D39B81B-5A36-4E32-8C24-9BD3631466BF}"/>
    <hyperlink ref="A45" location="'8.2'!A1" display="8.2 Average per capita water consumption per day in 2023 across select European countries and UK nations" xr:uid="{1141541A-1288-4945-A7FC-888A0BD3C7A6}"/>
    <hyperlink ref="A46" location="'8.3'!A1" display="8.3 Avoided climate risk from a cost-optimal adaptation package" xr:uid="{924C28D8-9E56-4C94-AC91-2FC87D0DA21E}"/>
    <hyperlink ref="A51" location="'10.2'!A1" display="10.2 Weather-related delay minutes recorded by Network Rail, rolling five-year average" xr:uid="{4659FBE5-E879-46CC-89BE-853CE9808A1F}"/>
    <hyperlink ref="A56" location="'12.2'!A1" display="12.2 Residential properties with full fibre broadband connection has increased to over 70% in each UK nation" xr:uid="{FEF6D3E4-C4B9-401F-9A62-285C7F637EEA}"/>
    <hyperlink ref="A57" location="'12.3'!A1" display="12.3 Access to landline and mobile services " xr:uid="{AF28AC92-B100-4608-82BC-7BF6C0E3A669}"/>
    <hyperlink ref="A60" location="'13.2'!A1" display="13.2 Extent of protected areas on land in the UK  " xr:uid="{695C3098-BA03-4FD0-93B5-F38FAB0284B5}"/>
    <hyperlink ref="A61" location="'13.3'!A1" display="13.3 UK total food production in real terms and production to supply ratio" xr:uid="{46C22E37-9714-4DC9-B895-1185DA329C58}"/>
    <hyperlink ref="A62" location="'13.4'!A1" display="13.4 Number of wildfires above 30 hectares in the UK " xr:uid="{4A4C9E52-9381-4270-9C25-2D19E351C01B}"/>
    <hyperlink ref="A67" location="'15.2'!A1" display="15.2 Food and non-alcoholic beverages are a key driver to the UK’s 12-month inflation rate" xr:uid="{995945B7-F048-48B8-9E7C-3B0138A0CD19}"/>
    <hyperlink ref="A72" location="'17.2'!A1" display="17.2 Climate change vulnerability and adaptation readiness has been improving steadily since 1995" xr:uid="{A9F83360-D45E-434D-8C56-1524B373D49F}"/>
    <hyperlink ref="A73" location="'17.3'!A1" display="17.3 Number of people supported to better adapt to the effects of climate change through UK International Climate Finance " xr:uid="{8EBBC688-654F-4138-9805-CD8ECE550F3A}"/>
    <hyperlink ref="A75" location="A2.1!A1" display="A1 Observed global warming and projected warming under a low, central and high climate future" xr:uid="{C9760C7A-A3E0-4868-8AEC-D1166762D628}"/>
    <hyperlink ref="A28" location="'3.1'!A1" display="3.1 Ten principles for effective adaptation" xr:uid="{01279C72-DF75-4C45-BAE0-DB683630EB0F}"/>
    <hyperlink ref="A31" location="'4.1'!A1" display="4.1 Adaptation monitoring map for health" xr:uid="{4EEA74A6-0AB9-48F7-B65E-BBDC269310E1}"/>
    <hyperlink ref="A34" location="'5.1'!A1" display="5.1 Adaptation monitoring map for built environment and communities" xr:uid="{89DA8DC2-7C26-4F37-8C33-8EBFE389910D}"/>
    <hyperlink ref="A40" location="'6.1'!A1" display="6.1 Adaptation monitoring map for public services" xr:uid="{26FC8FBC-B558-4460-8616-74C2755F93B2}"/>
    <hyperlink ref="A42" location="'7.1'!A1" display="7.1 Adaptation monitoring map for cultural heritage" xr:uid="{8E5E88D3-8EBB-4AE5-A222-8A990B568B86}"/>
    <hyperlink ref="A44" location="'8.1'!A1" display="8.1 Adaptation monitoring map for water and wastewater" xr:uid="{440546C9-B5D3-43FD-AFE8-78B06F333264}"/>
    <hyperlink ref="A48" location="'9.1'!A1" display="9.1 Adaptation monitoring map for energy" xr:uid="{152078DD-079E-47AB-B8DF-F8AC69C65725}"/>
    <hyperlink ref="A50" location="'10.1'!A1" display="10.1 Adaptation monitoring map for transport" xr:uid="{6AED15EC-B3CC-4584-8BB4-D310E3B389D8}"/>
    <hyperlink ref="A53" location="'11.1'!A1" display="11.1 Adaptation monitoring map for waste" xr:uid="{E640C511-8D28-424F-84DA-2912AC7D722C}"/>
    <hyperlink ref="A55" location="'12.1'!A1" display="12.1 Adaptation monitoring map for digital and telecoms" xr:uid="{6FEBB2D3-EF36-4C0F-824E-DEDB3C2B5BE2}"/>
    <hyperlink ref="A59" location="'13.1'!A1" display="13.1 Adaptation monitoring map for land" xr:uid="{4C4BED99-69A1-4AD0-A9BE-92342EC5A3B2}"/>
    <hyperlink ref="A64" location="'14.1'!A1" display="14.1 Adaptation monitoring map for sea" xr:uid="{F36769C7-E314-4150-8DC7-A6B4E5611E9A}"/>
    <hyperlink ref="A66" location="'15.1'!A1" display="15.1 Adaptation monitoring map for food security" xr:uid="{A8C3942A-280F-4E98-B33D-EC7283325C20}"/>
    <hyperlink ref="A69" location="'16.1'!A1" display="16.1 Adaptation monitoring map for economy and finance" xr:uid="{668D5062-1FA4-412A-BD40-BFF18CB8EC91}"/>
    <hyperlink ref="A71" location="'17.1'!A1" display="17.1 Adaptation monitoring map for national security and international engagement" xr:uid="{8A3D562B-E53B-4B4A-95D8-D431E237427B}"/>
    <hyperlink ref="A77" location="A3.1!A1" display="A3.1 Exposure to overheating by characteristic" xr:uid="{2E486A83-7A5B-4D11-8563-F2948D43EB94}"/>
    <hyperlink ref="A17" location="'1.8'!A1" display="1.8 Current and projected properties flooded by surface water" xr:uid="{AB034E72-9554-4D5F-A477-16C2772C1FBF}"/>
  </hyperlink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05706-6588-42D1-A80D-E545AD8CFCE6}">
  <dimension ref="A1:EN24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21.5" style="2" bestFit="1" customWidth="1"/>
    <col min="13" max="13" width="22.08203125" style="2" bestFit="1" customWidth="1"/>
    <col min="14" max="16384" width="9" style="2"/>
  </cols>
  <sheetData>
    <row r="1" spans="1:144" ht="36.75" customHeight="1" x14ac:dyDescent="0.25">
      <c r="A1" s="10" t="s">
        <v>70</v>
      </c>
    </row>
    <row r="2" spans="1:144" s="13" customFormat="1" ht="14" x14ac:dyDescent="0.3">
      <c r="A2" s="12" t="s">
        <v>131</v>
      </c>
    </row>
    <row r="3" spans="1:144" ht="12" thickBot="1" x14ac:dyDescent="0.3"/>
    <row r="4" spans="1:144" ht="60" customHeight="1" thickTop="1" x14ac:dyDescent="0.25">
      <c r="B4" s="68" t="s">
        <v>132</v>
      </c>
      <c r="C4" s="69"/>
      <c r="D4" s="69"/>
      <c r="E4" s="69"/>
      <c r="F4" s="69"/>
      <c r="G4" s="69"/>
      <c r="H4" s="69"/>
      <c r="I4" s="69"/>
      <c r="J4" s="70"/>
      <c r="K4" s="11"/>
    </row>
    <row r="5" spans="1:144" ht="409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144" ht="128.5" customHeight="1" thickBot="1" x14ac:dyDescent="0.3">
      <c r="B6" s="73" t="s">
        <v>133</v>
      </c>
      <c r="C6" s="74"/>
      <c r="D6" s="74"/>
      <c r="E6" s="74"/>
      <c r="F6" s="74"/>
      <c r="G6" s="74"/>
      <c r="H6" s="74"/>
      <c r="I6" s="74"/>
      <c r="J6" s="74"/>
      <c r="K6" s="11"/>
    </row>
    <row r="7" spans="1:144" ht="12" thickTop="1" x14ac:dyDescent="0.25"/>
    <row r="8" spans="1:144" customFormat="1" ht="13.5" x14ac:dyDescent="0.25">
      <c r="A8" s="26"/>
      <c r="B8" s="2"/>
      <c r="C8" s="26"/>
      <c r="D8" s="26"/>
      <c r="E8" s="27"/>
      <c r="F8" s="26"/>
      <c r="G8" s="26"/>
      <c r="H8" s="26"/>
      <c r="I8" s="26"/>
      <c r="J8" s="26"/>
      <c r="K8" s="26"/>
      <c r="L8" t="s">
        <v>134</v>
      </c>
    </row>
    <row r="9" spans="1:144" s="26" customFormat="1" ht="13.5" x14ac:dyDescent="0.25">
      <c r="M9" s="27" t="s">
        <v>135</v>
      </c>
      <c r="N9" s="26">
        <v>1970</v>
      </c>
      <c r="O9" s="26">
        <v>1971</v>
      </c>
      <c r="P9" s="26">
        <v>1972</v>
      </c>
      <c r="Q9" s="26">
        <v>1973</v>
      </c>
      <c r="R9" s="26">
        <v>1974</v>
      </c>
      <c r="S9" s="26">
        <v>1975</v>
      </c>
      <c r="T9" s="26">
        <v>1976</v>
      </c>
      <c r="U9" s="26">
        <v>1977</v>
      </c>
      <c r="V9" s="26">
        <v>1978</v>
      </c>
      <c r="W9" s="26">
        <v>1979</v>
      </c>
      <c r="X9" s="26">
        <v>1980</v>
      </c>
      <c r="Y9" s="26">
        <v>1981</v>
      </c>
      <c r="Z9" s="26">
        <v>1982</v>
      </c>
      <c r="AA9" s="26">
        <v>1983</v>
      </c>
      <c r="AB9" s="26">
        <v>1984</v>
      </c>
      <c r="AC9" s="26">
        <v>1985</v>
      </c>
      <c r="AD9" s="26">
        <v>1986</v>
      </c>
      <c r="AE9" s="26">
        <v>1987</v>
      </c>
      <c r="AF9" s="26">
        <v>1988</v>
      </c>
      <c r="AG9" s="26">
        <v>1989</v>
      </c>
      <c r="AH9" s="26">
        <v>1990</v>
      </c>
      <c r="AI9" s="26">
        <v>1991</v>
      </c>
      <c r="AJ9" s="26">
        <v>1992</v>
      </c>
      <c r="AK9" s="26">
        <v>1993</v>
      </c>
      <c r="AL9" s="26">
        <v>1994</v>
      </c>
      <c r="AM9" s="26">
        <v>1995</v>
      </c>
      <c r="AN9" s="26">
        <v>1996</v>
      </c>
      <c r="AO9" s="26">
        <v>1997</v>
      </c>
      <c r="AP9" s="26">
        <v>1998</v>
      </c>
      <c r="AQ9" s="26">
        <v>1999</v>
      </c>
      <c r="AR9" s="26">
        <v>2000</v>
      </c>
      <c r="AS9" s="26">
        <v>2001</v>
      </c>
      <c r="AT9" s="26">
        <v>2002</v>
      </c>
      <c r="AU9" s="26">
        <v>2003</v>
      </c>
      <c r="AV9" s="26">
        <v>2004</v>
      </c>
      <c r="AW9" s="26">
        <v>2005</v>
      </c>
      <c r="AX9" s="26">
        <v>2006</v>
      </c>
      <c r="AY9" s="26">
        <v>2007</v>
      </c>
      <c r="AZ9" s="26">
        <v>2008</v>
      </c>
      <c r="BA9" s="26">
        <v>2009</v>
      </c>
      <c r="BB9" s="26">
        <v>2010</v>
      </c>
      <c r="BC9" s="26">
        <v>2011</v>
      </c>
      <c r="BD9" s="26">
        <v>2012</v>
      </c>
      <c r="BE9" s="26">
        <v>2013</v>
      </c>
      <c r="BF9" s="26">
        <v>2014</v>
      </c>
      <c r="BG9" s="26">
        <v>2015</v>
      </c>
      <c r="BH9" s="26">
        <v>2016</v>
      </c>
      <c r="BI9" s="26">
        <v>2017</v>
      </c>
      <c r="BJ9" s="26">
        <v>2018</v>
      </c>
      <c r="BK9" s="26">
        <v>2019</v>
      </c>
      <c r="BL9" s="26">
        <v>2020</v>
      </c>
      <c r="BM9" s="26">
        <v>2021</v>
      </c>
      <c r="BN9" s="26">
        <v>2022</v>
      </c>
      <c r="BO9" s="26">
        <v>2023</v>
      </c>
      <c r="BP9" s="26">
        <v>2024</v>
      </c>
      <c r="BQ9" s="26">
        <v>2025</v>
      </c>
      <c r="BR9" s="26">
        <v>2026</v>
      </c>
      <c r="BS9" s="26">
        <v>2027</v>
      </c>
      <c r="BT9" s="26">
        <v>2028</v>
      </c>
      <c r="BU9" s="26">
        <v>2029</v>
      </c>
      <c r="BV9" s="26">
        <v>2030</v>
      </c>
      <c r="BW9" s="26">
        <v>2031</v>
      </c>
      <c r="BX9" s="26">
        <v>2032</v>
      </c>
      <c r="BY9" s="26">
        <v>2033</v>
      </c>
      <c r="BZ9" s="26">
        <v>2034</v>
      </c>
      <c r="CA9" s="26">
        <v>2035</v>
      </c>
      <c r="CB9" s="26">
        <v>2036</v>
      </c>
      <c r="CC9" s="26">
        <v>2037</v>
      </c>
      <c r="CD9" s="26">
        <v>2038</v>
      </c>
      <c r="CE9" s="26">
        <v>2039</v>
      </c>
      <c r="CF9" s="26">
        <v>2040</v>
      </c>
      <c r="CG9" s="26">
        <v>2041</v>
      </c>
      <c r="CH9" s="26">
        <v>2042</v>
      </c>
      <c r="CI9" s="26">
        <v>2043</v>
      </c>
      <c r="CJ9" s="26">
        <v>2044</v>
      </c>
      <c r="CK9" s="26">
        <v>2045</v>
      </c>
      <c r="CL9" s="26">
        <v>2046</v>
      </c>
      <c r="CM9" s="26">
        <v>2047</v>
      </c>
      <c r="CN9" s="26">
        <v>2048</v>
      </c>
      <c r="CO9" s="26">
        <v>2049</v>
      </c>
      <c r="CP9" s="26">
        <v>2050</v>
      </c>
      <c r="CQ9" s="26">
        <v>2051</v>
      </c>
      <c r="CR9" s="26">
        <v>2052</v>
      </c>
      <c r="CS9" s="26">
        <v>2053</v>
      </c>
      <c r="CT9" s="26">
        <v>2054</v>
      </c>
      <c r="CU9" s="26">
        <v>2055</v>
      </c>
      <c r="CV9" s="26">
        <v>2056</v>
      </c>
      <c r="CW9" s="26">
        <v>2057</v>
      </c>
      <c r="CX9" s="26">
        <v>2058</v>
      </c>
      <c r="CY9" s="26">
        <v>2059</v>
      </c>
      <c r="CZ9" s="26">
        <v>2060</v>
      </c>
      <c r="DA9" s="26">
        <v>2061</v>
      </c>
      <c r="DB9" s="26">
        <v>2062</v>
      </c>
      <c r="DC9" s="26">
        <v>2063</v>
      </c>
      <c r="DD9" s="26">
        <v>2064</v>
      </c>
      <c r="DE9" s="26">
        <v>2065</v>
      </c>
      <c r="DF9" s="26">
        <v>2066</v>
      </c>
      <c r="DG9" s="26">
        <v>2067</v>
      </c>
      <c r="DH9" s="26">
        <v>2068</v>
      </c>
      <c r="DI9" s="26">
        <v>2069</v>
      </c>
      <c r="DJ9" s="26">
        <v>2070</v>
      </c>
      <c r="DK9" s="26">
        <v>2071</v>
      </c>
      <c r="DL9" s="26">
        <v>2072</v>
      </c>
      <c r="DM9" s="26">
        <v>2073</v>
      </c>
      <c r="DN9" s="26">
        <v>2074</v>
      </c>
      <c r="DO9" s="26">
        <v>2075</v>
      </c>
      <c r="DP9" s="26">
        <v>2076</v>
      </c>
      <c r="DQ9" s="26">
        <v>2077</v>
      </c>
      <c r="DR9" s="26">
        <v>2078</v>
      </c>
      <c r="DS9" s="26">
        <v>2079</v>
      </c>
      <c r="DT9" s="26">
        <v>2080</v>
      </c>
      <c r="DU9" s="26">
        <v>2081</v>
      </c>
      <c r="DV9" s="26">
        <v>2082</v>
      </c>
      <c r="DW9" s="26">
        <v>2083</v>
      </c>
      <c r="DX9" s="26">
        <v>2084</v>
      </c>
      <c r="DY9" s="26">
        <v>2085</v>
      </c>
      <c r="DZ9" s="26">
        <v>2086</v>
      </c>
      <c r="EA9" s="26">
        <v>2087</v>
      </c>
      <c r="EB9" s="26">
        <v>2088</v>
      </c>
      <c r="EC9" s="26">
        <v>2089</v>
      </c>
      <c r="ED9" s="26">
        <v>2090</v>
      </c>
      <c r="EE9" s="26">
        <v>2091</v>
      </c>
      <c r="EF9" s="26">
        <v>2092</v>
      </c>
      <c r="EG9" s="26">
        <v>2093</v>
      </c>
      <c r="EH9" s="26">
        <v>2094</v>
      </c>
      <c r="EI9" s="26">
        <v>2095</v>
      </c>
      <c r="EJ9" s="26">
        <v>2096</v>
      </c>
      <c r="EK9" s="26">
        <v>2097</v>
      </c>
      <c r="EL9" s="26">
        <v>2098</v>
      </c>
      <c r="EM9" s="26">
        <v>2099</v>
      </c>
      <c r="EN9" s="26">
        <v>2100</v>
      </c>
    </row>
    <row r="10" spans="1:144" s="26" customFormat="1" ht="13.5" x14ac:dyDescent="0.25">
      <c r="M10" t="s">
        <v>136</v>
      </c>
      <c r="N10" s="26">
        <v>314.10000000000002</v>
      </c>
      <c r="O10" s="26">
        <v>235.5</v>
      </c>
      <c r="P10" s="26">
        <v>266.60000000000002</v>
      </c>
      <c r="Q10" s="26">
        <v>257</v>
      </c>
      <c r="R10" s="26">
        <v>391.2</v>
      </c>
      <c r="S10" s="26">
        <v>344.3</v>
      </c>
      <c r="T10" s="26">
        <v>241.1</v>
      </c>
      <c r="U10" s="26">
        <v>328.4</v>
      </c>
      <c r="V10" s="26">
        <v>305.5</v>
      </c>
      <c r="W10" s="26">
        <v>305.5</v>
      </c>
      <c r="X10" s="26">
        <v>354.8</v>
      </c>
      <c r="Y10" s="26">
        <v>298.3</v>
      </c>
      <c r="Z10" s="26">
        <v>262.8</v>
      </c>
      <c r="AA10" s="26">
        <v>337.4</v>
      </c>
      <c r="AB10" s="26">
        <v>399.1</v>
      </c>
      <c r="AC10" s="26">
        <v>221.4</v>
      </c>
      <c r="AD10" s="26">
        <v>310.7</v>
      </c>
      <c r="AE10" s="26">
        <v>301.7</v>
      </c>
      <c r="AF10" s="26">
        <v>350.1</v>
      </c>
      <c r="AG10" s="26">
        <v>316.39999999999998</v>
      </c>
      <c r="AH10" s="26">
        <v>482.2</v>
      </c>
      <c r="AI10" s="26">
        <v>312.10000000000002</v>
      </c>
      <c r="AJ10" s="26">
        <v>251.1</v>
      </c>
      <c r="AK10" s="26">
        <v>315.5</v>
      </c>
      <c r="AL10" s="26">
        <v>431.4</v>
      </c>
      <c r="AM10" s="26">
        <v>498.2</v>
      </c>
      <c r="AN10" s="26">
        <v>249.8</v>
      </c>
      <c r="AO10" s="26">
        <v>264.2</v>
      </c>
      <c r="AP10" s="26">
        <v>349.2</v>
      </c>
      <c r="AQ10" s="26">
        <v>370.5</v>
      </c>
      <c r="AR10" s="26">
        <v>429.1</v>
      </c>
      <c r="AS10" s="26">
        <v>332.8</v>
      </c>
      <c r="AT10" s="26">
        <v>379.3</v>
      </c>
      <c r="AU10" s="26">
        <v>271.39999999999998</v>
      </c>
      <c r="AV10" s="26">
        <v>346.4</v>
      </c>
      <c r="AW10" s="26">
        <v>307.2</v>
      </c>
      <c r="AX10" s="26">
        <v>204.9</v>
      </c>
      <c r="AY10" s="26">
        <v>434.8</v>
      </c>
      <c r="AZ10" s="26">
        <v>385.1</v>
      </c>
      <c r="BA10" s="26">
        <v>266.60000000000002</v>
      </c>
      <c r="BB10" s="26">
        <v>254.6</v>
      </c>
      <c r="BC10" s="26">
        <v>263.10000000000002</v>
      </c>
      <c r="BD10" s="26">
        <v>336.2</v>
      </c>
      <c r="BE10" s="26">
        <v>347.7</v>
      </c>
      <c r="BF10" s="26">
        <v>539.9</v>
      </c>
      <c r="BG10" s="26">
        <v>364.9</v>
      </c>
      <c r="BH10" s="26">
        <v>504.8</v>
      </c>
      <c r="BI10" s="26">
        <v>246.5</v>
      </c>
      <c r="BJ10" s="26">
        <v>321.8</v>
      </c>
      <c r="BK10" s="26">
        <v>253.3</v>
      </c>
      <c r="BL10" s="26">
        <v>474.7</v>
      </c>
      <c r="BM10" s="26">
        <v>412.4</v>
      </c>
      <c r="BN10" s="26">
        <v>329.8</v>
      </c>
      <c r="BO10" s="26">
        <v>292.8</v>
      </c>
      <c r="BP10" s="26">
        <v>461</v>
      </c>
      <c r="BQ10" s="26">
        <v>313.8</v>
      </c>
    </row>
    <row r="11" spans="1:144" s="26" customFormat="1" ht="13.5" x14ac:dyDescent="0.25">
      <c r="M11" t="s">
        <v>104</v>
      </c>
      <c r="N11" s="26">
        <v>288.629201225683</v>
      </c>
      <c r="O11" s="26">
        <v>289.43441938636897</v>
      </c>
      <c r="P11" s="26">
        <v>290.45112821515102</v>
      </c>
      <c r="Q11" s="26">
        <v>291.73549570794398</v>
      </c>
      <c r="R11" s="26">
        <v>293.58296790546001</v>
      </c>
      <c r="S11" s="26">
        <v>296.04995050459502</v>
      </c>
      <c r="T11" s="26">
        <v>298.83405098553902</v>
      </c>
      <c r="U11" s="26">
        <v>301.63287682847903</v>
      </c>
      <c r="V11" s="26">
        <v>304.14403551360601</v>
      </c>
      <c r="W11" s="26">
        <v>306.89987082639101</v>
      </c>
      <c r="X11" s="26">
        <v>310.39184586029103</v>
      </c>
      <c r="Y11" s="26">
        <v>314.25624705747703</v>
      </c>
      <c r="Z11" s="26">
        <v>318.12936086012002</v>
      </c>
      <c r="AA11" s="26">
        <v>321.64747371038999</v>
      </c>
      <c r="AB11" s="26">
        <v>324.44687205045801</v>
      </c>
      <c r="AC11" s="26">
        <v>327.07742051443603</v>
      </c>
      <c r="AD11" s="26">
        <v>330.13328939582402</v>
      </c>
      <c r="AE11" s="26">
        <v>333.31722362586601</v>
      </c>
      <c r="AF11" s="26">
        <v>336.33196813580997</v>
      </c>
      <c r="AG11" s="26">
        <v>338.88026785690198</v>
      </c>
      <c r="AH11" s="26">
        <v>340.664867720389</v>
      </c>
      <c r="AI11" s="26">
        <v>341.63817815197098</v>
      </c>
      <c r="AJ11" s="26">
        <v>342.08263606735397</v>
      </c>
      <c r="AK11" s="26">
        <v>342.19602613279102</v>
      </c>
      <c r="AL11" s="26">
        <v>342.17613301453599</v>
      </c>
      <c r="AM11" s="26">
        <v>342.220741378843</v>
      </c>
      <c r="AN11" s="26">
        <v>342.52763589196502</v>
      </c>
      <c r="AO11" s="26">
        <v>342.53012220320602</v>
      </c>
      <c r="AP11" s="26">
        <v>341.782038011027</v>
      </c>
      <c r="AQ11" s="26">
        <v>340.66196605542399</v>
      </c>
      <c r="AR11" s="26">
        <v>339.54848907638802</v>
      </c>
      <c r="AS11" s="26">
        <v>338.820189813914</v>
      </c>
      <c r="AT11" s="26">
        <v>338.85565100799499</v>
      </c>
      <c r="AU11" s="26">
        <v>339.41630315423498</v>
      </c>
      <c r="AV11" s="26">
        <v>340.02053024260499</v>
      </c>
      <c r="AW11" s="26">
        <v>340.68234525464197</v>
      </c>
      <c r="AX11" s="26">
        <v>341.41576117188299</v>
      </c>
      <c r="AY11" s="26">
        <v>342.23479097586801</v>
      </c>
      <c r="AZ11" s="26">
        <v>343.15344764813398</v>
      </c>
      <c r="BA11" s="26">
        <v>344.10305391456001</v>
      </c>
      <c r="BB11" s="26">
        <v>345.03826237157699</v>
      </c>
      <c r="BC11" s="26">
        <v>346.00808080655497</v>
      </c>
      <c r="BD11" s="26">
        <v>347.06151700686002</v>
      </c>
      <c r="BE11" s="26">
        <v>348.24757875986103</v>
      </c>
      <c r="BF11" s="26">
        <v>349.61527385292698</v>
      </c>
      <c r="BG11" s="26">
        <v>351.12919208985898</v>
      </c>
      <c r="BH11" s="26">
        <v>352.727527006022</v>
      </c>
      <c r="BI11" s="26">
        <v>354.41969198612202</v>
      </c>
      <c r="BJ11" s="26">
        <v>356.21510041486698</v>
      </c>
      <c r="BK11" s="26">
        <v>358.12316567696502</v>
      </c>
      <c r="BL11" s="26">
        <v>360.153301157123</v>
      </c>
      <c r="BM11" s="26">
        <v>362.32428473503398</v>
      </c>
      <c r="BN11" s="26">
        <v>364.63665302547503</v>
      </c>
      <c r="BO11" s="26">
        <v>367.07245751578102</v>
      </c>
      <c r="BP11" s="26">
        <v>369.61374969328801</v>
      </c>
      <c r="BQ11" s="26">
        <v>372.242581045328</v>
      </c>
    </row>
    <row r="12" spans="1:144" s="26" customFormat="1" ht="13.5" x14ac:dyDescent="0.25">
      <c r="L12" t="s">
        <v>123</v>
      </c>
      <c r="M12" t="s">
        <v>124</v>
      </c>
      <c r="CN12" s="29"/>
      <c r="CP12" s="29">
        <v>374</v>
      </c>
      <c r="EN12" s="29"/>
    </row>
    <row r="13" spans="1:144" s="26" customFormat="1" ht="13.5" x14ac:dyDescent="0.25">
      <c r="L13" t="s">
        <v>123</v>
      </c>
      <c r="M13" t="s">
        <v>125</v>
      </c>
      <c r="CP13" s="29">
        <v>533</v>
      </c>
      <c r="EN13" s="29"/>
    </row>
    <row r="14" spans="1:144" s="26" customFormat="1" ht="13.5" x14ac:dyDescent="0.25">
      <c r="L14" t="s">
        <v>126</v>
      </c>
      <c r="M14" t="s">
        <v>124</v>
      </c>
      <c r="CP14" s="29"/>
      <c r="EL14" s="29"/>
      <c r="EN14" s="29">
        <v>425</v>
      </c>
    </row>
    <row r="15" spans="1:144" s="26" customFormat="1" ht="13.5" x14ac:dyDescent="0.25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t="s">
        <v>126</v>
      </c>
      <c r="M15" t="s">
        <v>125</v>
      </c>
      <c r="CP15" s="29"/>
      <c r="EN15" s="29">
        <v>605</v>
      </c>
    </row>
    <row r="16" spans="1:144" customFormat="1" ht="13.5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</row>
    <row r="17" spans="1:144" customFormat="1" ht="13.5" x14ac:dyDescent="0.25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t="s">
        <v>137</v>
      </c>
    </row>
    <row r="18" spans="1:144" customFormat="1" ht="13.5" x14ac:dyDescent="0.25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M18" s="27"/>
      <c r="N18" s="26">
        <v>1970</v>
      </c>
      <c r="O18" s="26">
        <v>1971</v>
      </c>
      <c r="P18" s="26">
        <v>1972</v>
      </c>
      <c r="Q18" s="26">
        <v>1973</v>
      </c>
      <c r="R18" s="26">
        <v>1974</v>
      </c>
      <c r="S18" s="26">
        <v>1975</v>
      </c>
      <c r="T18" s="26">
        <v>1976</v>
      </c>
      <c r="U18" s="26">
        <v>1977</v>
      </c>
      <c r="V18" s="26">
        <v>1978</v>
      </c>
      <c r="W18" s="26">
        <v>1979</v>
      </c>
      <c r="X18" s="26">
        <v>1980</v>
      </c>
      <c r="Y18" s="26">
        <v>1981</v>
      </c>
      <c r="Z18" s="26">
        <v>1982</v>
      </c>
      <c r="AA18" s="26">
        <v>1983</v>
      </c>
      <c r="AB18" s="26">
        <v>1984</v>
      </c>
      <c r="AC18" s="26">
        <v>1985</v>
      </c>
      <c r="AD18" s="26">
        <v>1986</v>
      </c>
      <c r="AE18" s="26">
        <v>1987</v>
      </c>
      <c r="AF18" s="26">
        <v>1988</v>
      </c>
      <c r="AG18" s="26">
        <v>1989</v>
      </c>
      <c r="AH18" s="26">
        <v>1990</v>
      </c>
      <c r="AI18" s="26">
        <v>1991</v>
      </c>
      <c r="AJ18" s="26">
        <v>1992</v>
      </c>
      <c r="AK18" s="26">
        <v>1993</v>
      </c>
      <c r="AL18" s="26">
        <v>1994</v>
      </c>
      <c r="AM18" s="26">
        <v>1995</v>
      </c>
      <c r="AN18" s="26">
        <v>1996</v>
      </c>
      <c r="AO18" s="26">
        <v>1997</v>
      </c>
      <c r="AP18" s="26">
        <v>1998</v>
      </c>
      <c r="AQ18" s="26">
        <v>1999</v>
      </c>
      <c r="AR18" s="26">
        <v>2000</v>
      </c>
      <c r="AS18" s="26">
        <v>2001</v>
      </c>
      <c r="AT18" s="26">
        <v>2002</v>
      </c>
      <c r="AU18" s="26">
        <v>2003</v>
      </c>
      <c r="AV18" s="26">
        <v>2004</v>
      </c>
      <c r="AW18" s="26">
        <v>2005</v>
      </c>
      <c r="AX18" s="26">
        <v>2006</v>
      </c>
      <c r="AY18" s="26">
        <v>2007</v>
      </c>
      <c r="AZ18" s="26">
        <v>2008</v>
      </c>
      <c r="BA18" s="26">
        <v>2009</v>
      </c>
      <c r="BB18" s="26">
        <v>2010</v>
      </c>
      <c r="BC18" s="26">
        <v>2011</v>
      </c>
      <c r="BD18" s="26">
        <v>2012</v>
      </c>
      <c r="BE18" s="26">
        <v>2013</v>
      </c>
      <c r="BF18" s="26">
        <v>2014</v>
      </c>
      <c r="BG18" s="26">
        <v>2015</v>
      </c>
      <c r="BH18" s="26">
        <v>2016</v>
      </c>
      <c r="BI18" s="26">
        <v>2017</v>
      </c>
      <c r="BJ18" s="26">
        <v>2018</v>
      </c>
      <c r="BK18" s="26">
        <v>2019</v>
      </c>
      <c r="BL18" s="26">
        <v>2020</v>
      </c>
      <c r="BM18" s="26">
        <v>2021</v>
      </c>
      <c r="BN18" s="26">
        <v>2022</v>
      </c>
      <c r="BO18" s="26">
        <v>2023</v>
      </c>
      <c r="BP18" s="26">
        <v>2024</v>
      </c>
      <c r="BQ18" s="26">
        <v>2025</v>
      </c>
      <c r="BR18" s="26">
        <v>2026</v>
      </c>
      <c r="BS18" s="26">
        <v>2027</v>
      </c>
      <c r="BT18" s="26">
        <v>2028</v>
      </c>
      <c r="BU18" s="26">
        <v>2029</v>
      </c>
      <c r="BV18" s="26">
        <v>2030</v>
      </c>
      <c r="BW18" s="26">
        <v>2031</v>
      </c>
      <c r="BX18" s="26">
        <v>2032</v>
      </c>
      <c r="BY18" s="26">
        <v>2033</v>
      </c>
      <c r="BZ18" s="26">
        <v>2034</v>
      </c>
      <c r="CA18" s="26">
        <v>2035</v>
      </c>
      <c r="CB18" s="26">
        <v>2036</v>
      </c>
      <c r="CC18" s="26">
        <v>2037</v>
      </c>
      <c r="CD18" s="26">
        <v>2038</v>
      </c>
      <c r="CE18" s="26">
        <v>2039</v>
      </c>
      <c r="CF18" s="26">
        <v>2040</v>
      </c>
      <c r="CG18" s="26">
        <v>2041</v>
      </c>
      <c r="CH18" s="26">
        <v>2042</v>
      </c>
      <c r="CI18" s="26">
        <v>2043</v>
      </c>
      <c r="CJ18" s="26">
        <v>2044</v>
      </c>
      <c r="CK18" s="26">
        <v>2045</v>
      </c>
      <c r="CL18" s="26">
        <v>2046</v>
      </c>
      <c r="CM18" s="26">
        <v>2047</v>
      </c>
      <c r="CN18" s="26">
        <v>2048</v>
      </c>
      <c r="CO18" s="26">
        <v>2049</v>
      </c>
      <c r="CP18" s="26">
        <v>2050</v>
      </c>
      <c r="CQ18" s="26">
        <v>2051</v>
      </c>
      <c r="CR18" s="26">
        <v>2052</v>
      </c>
      <c r="CS18" s="26">
        <v>2053</v>
      </c>
      <c r="CT18" s="26">
        <v>2054</v>
      </c>
      <c r="CU18" s="26">
        <v>2055</v>
      </c>
      <c r="CV18" s="26">
        <v>2056</v>
      </c>
      <c r="CW18" s="26">
        <v>2057</v>
      </c>
      <c r="CX18" s="26">
        <v>2058</v>
      </c>
      <c r="CY18" s="26">
        <v>2059</v>
      </c>
      <c r="CZ18" s="26">
        <v>2060</v>
      </c>
      <c r="DA18" s="26">
        <v>2061</v>
      </c>
      <c r="DB18" s="26">
        <v>2062</v>
      </c>
      <c r="DC18" s="26">
        <v>2063</v>
      </c>
      <c r="DD18" s="26">
        <v>2064</v>
      </c>
      <c r="DE18" s="26">
        <v>2065</v>
      </c>
      <c r="DF18" s="26">
        <v>2066</v>
      </c>
      <c r="DG18" s="26">
        <v>2067</v>
      </c>
      <c r="DH18" s="26">
        <v>2068</v>
      </c>
      <c r="DI18" s="26">
        <v>2069</v>
      </c>
      <c r="DJ18" s="26">
        <v>2070</v>
      </c>
      <c r="DK18" s="26">
        <v>2071</v>
      </c>
      <c r="DL18" s="26">
        <v>2072</v>
      </c>
      <c r="DM18" s="26">
        <v>2073</v>
      </c>
      <c r="DN18" s="26">
        <v>2074</v>
      </c>
      <c r="DO18" s="26">
        <v>2075</v>
      </c>
      <c r="DP18" s="26">
        <v>2076</v>
      </c>
      <c r="DQ18" s="26">
        <v>2077</v>
      </c>
      <c r="DR18" s="26">
        <v>2078</v>
      </c>
      <c r="DS18" s="26">
        <v>2079</v>
      </c>
      <c r="DT18" s="26">
        <v>2080</v>
      </c>
      <c r="DU18" s="26">
        <v>2081</v>
      </c>
      <c r="DV18" s="26">
        <v>2082</v>
      </c>
      <c r="DW18" s="26">
        <v>2083</v>
      </c>
      <c r="DX18" s="26">
        <v>2084</v>
      </c>
      <c r="DY18" s="26">
        <v>2085</v>
      </c>
      <c r="DZ18" s="26">
        <v>2086</v>
      </c>
      <c r="EA18" s="26">
        <v>2087</v>
      </c>
      <c r="EB18" s="26">
        <v>2088</v>
      </c>
      <c r="EC18" s="26">
        <v>2089</v>
      </c>
      <c r="ED18" s="26">
        <v>2090</v>
      </c>
      <c r="EE18" s="26">
        <v>2091</v>
      </c>
      <c r="EF18" s="26">
        <v>2092</v>
      </c>
      <c r="EG18" s="26">
        <v>2093</v>
      </c>
      <c r="EH18" s="26">
        <v>2094</v>
      </c>
      <c r="EI18" s="26">
        <v>2095</v>
      </c>
      <c r="EJ18" s="26">
        <v>2096</v>
      </c>
      <c r="EK18" s="26">
        <v>2097</v>
      </c>
      <c r="EL18" s="26">
        <v>2098</v>
      </c>
      <c r="EM18" s="26">
        <v>2099</v>
      </c>
      <c r="EN18" s="26">
        <v>2100</v>
      </c>
    </row>
    <row r="19" spans="1:144" customFormat="1" ht="13.5" x14ac:dyDescent="0.2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M19" t="s">
        <v>138</v>
      </c>
      <c r="N19" s="26">
        <v>246.8</v>
      </c>
      <c r="O19" s="26">
        <v>252.9</v>
      </c>
      <c r="P19" s="26">
        <v>203.2</v>
      </c>
      <c r="Q19" s="26">
        <v>237.7</v>
      </c>
      <c r="R19" s="26">
        <v>245.6</v>
      </c>
      <c r="S19" s="26">
        <v>177.5</v>
      </c>
      <c r="T19" s="26">
        <v>107.3</v>
      </c>
      <c r="U19" s="26">
        <v>213</v>
      </c>
      <c r="V19" s="26">
        <v>223.9</v>
      </c>
      <c r="W19" s="26">
        <v>215.6</v>
      </c>
      <c r="X19" s="26">
        <v>313.5</v>
      </c>
      <c r="Y19" s="26">
        <v>179.2</v>
      </c>
      <c r="Z19" s="26">
        <v>249.1</v>
      </c>
      <c r="AA19" s="26">
        <v>127.9</v>
      </c>
      <c r="AB19" s="26">
        <v>145</v>
      </c>
      <c r="AC19" s="26">
        <v>354.6</v>
      </c>
      <c r="AD19" s="26">
        <v>236.4</v>
      </c>
      <c r="AE19" s="26">
        <v>276.10000000000002</v>
      </c>
      <c r="AF19" s="26">
        <v>304.60000000000002</v>
      </c>
      <c r="AG19" s="26">
        <v>207.5</v>
      </c>
      <c r="AH19" s="26">
        <v>216</v>
      </c>
      <c r="AI19" s="26">
        <v>223.3</v>
      </c>
      <c r="AJ19" s="26">
        <v>288.8</v>
      </c>
      <c r="AK19" s="26">
        <v>224.9</v>
      </c>
      <c r="AL19" s="26">
        <v>199.8</v>
      </c>
      <c r="AM19" s="26">
        <v>105.9</v>
      </c>
      <c r="AN19" s="26">
        <v>175.9</v>
      </c>
      <c r="AO19" s="26">
        <v>263.7</v>
      </c>
      <c r="AP19" s="26">
        <v>293.89999999999998</v>
      </c>
      <c r="AQ19" s="26">
        <v>231.8</v>
      </c>
      <c r="AR19" s="26">
        <v>203.5</v>
      </c>
      <c r="AS19" s="26">
        <v>236.6</v>
      </c>
      <c r="AT19" s="26">
        <v>259.10000000000002</v>
      </c>
      <c r="AU19" s="26">
        <v>176.1</v>
      </c>
      <c r="AV19" s="26">
        <v>314.7</v>
      </c>
      <c r="AW19" s="26">
        <v>216.7</v>
      </c>
      <c r="AX19" s="26">
        <v>187.1</v>
      </c>
      <c r="AY19" s="26">
        <v>356.6</v>
      </c>
      <c r="AZ19" s="26">
        <v>321.8</v>
      </c>
      <c r="BA19" s="26">
        <v>321.89999999999998</v>
      </c>
      <c r="BB19" s="26">
        <v>242.9</v>
      </c>
      <c r="BC19" s="26">
        <v>265.8</v>
      </c>
      <c r="BD19" s="26">
        <v>378.8</v>
      </c>
      <c r="BE19" s="26">
        <v>185.8</v>
      </c>
      <c r="BF19" s="26">
        <v>256.7</v>
      </c>
      <c r="BG19" s="26">
        <v>268.3</v>
      </c>
      <c r="BH19" s="26">
        <v>259.7</v>
      </c>
      <c r="BI19" s="26">
        <v>313.89999999999998</v>
      </c>
      <c r="BJ19" s="26">
        <v>171.9</v>
      </c>
      <c r="BK19" s="26">
        <v>330.7</v>
      </c>
      <c r="BL19" s="26">
        <v>325.5</v>
      </c>
      <c r="BM19" s="26">
        <v>186.1</v>
      </c>
      <c r="BN19" s="26">
        <v>161.6</v>
      </c>
      <c r="BO19" s="26">
        <v>286.3</v>
      </c>
      <c r="BP19" s="26">
        <v>244.5</v>
      </c>
      <c r="BQ19" s="26">
        <v>212.1</v>
      </c>
      <c r="BR19" s="26"/>
      <c r="BS19" s="26"/>
      <c r="BT19" s="26"/>
      <c r="BU19" s="26"/>
      <c r="BV19" s="26"/>
      <c r="BW19" s="26"/>
      <c r="BX19" s="26"/>
      <c r="BY19" s="26"/>
      <c r="BZ19" s="26"/>
      <c r="CA19" s="26"/>
      <c r="CB19" s="26"/>
      <c r="CC19" s="26"/>
      <c r="CD19" s="26"/>
      <c r="CE19" s="26"/>
      <c r="CF19" s="26"/>
      <c r="CG19" s="26"/>
      <c r="CH19" s="26"/>
      <c r="CI19" s="26"/>
      <c r="CJ19" s="26"/>
      <c r="CK19" s="26"/>
      <c r="CL19" s="26"/>
      <c r="CM19" s="26"/>
      <c r="CN19" s="26"/>
      <c r="CO19" s="26"/>
      <c r="CP19" s="26"/>
      <c r="CQ19" s="26"/>
      <c r="CR19" s="26"/>
      <c r="CS19" s="26"/>
      <c r="CT19" s="26"/>
      <c r="CU19" s="26"/>
      <c r="CV19" s="26"/>
      <c r="CW19" s="26"/>
      <c r="CX19" s="26"/>
      <c r="CY19" s="26"/>
      <c r="CZ19" s="26"/>
      <c r="DA19" s="26"/>
      <c r="DB19" s="26"/>
      <c r="DC19" s="26"/>
      <c r="DD19" s="26"/>
      <c r="DE19" s="26"/>
      <c r="DF19" s="26"/>
      <c r="DG19" s="26"/>
      <c r="DH19" s="26"/>
      <c r="DI19" s="26"/>
      <c r="DJ19" s="26"/>
      <c r="DK19" s="26"/>
      <c r="DL19" s="26"/>
      <c r="DM19" s="26"/>
      <c r="DN19" s="26"/>
      <c r="DO19" s="26"/>
      <c r="DP19" s="26"/>
      <c r="DQ19" s="26"/>
      <c r="DR19" s="26"/>
      <c r="DS19" s="26"/>
      <c r="DT19" s="26"/>
      <c r="DU19" s="26"/>
      <c r="DV19" s="26"/>
      <c r="DW19" s="26"/>
      <c r="DX19" s="26"/>
      <c r="DY19" s="26"/>
      <c r="DZ19" s="26"/>
      <c r="EA19" s="26"/>
      <c r="EB19" s="26"/>
      <c r="EC19" s="26"/>
      <c r="ED19" s="26"/>
      <c r="EE19" s="26"/>
      <c r="EF19" s="26"/>
      <c r="EG19" s="26"/>
      <c r="EH19" s="26"/>
      <c r="EI19" s="26"/>
      <c r="EJ19" s="26"/>
      <c r="EK19" s="26"/>
      <c r="EL19" s="26"/>
      <c r="EM19" s="26"/>
      <c r="EN19" s="26"/>
    </row>
    <row r="20" spans="1:144" customFormat="1" ht="13.5" x14ac:dyDescent="0.2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M20" t="s">
        <v>104</v>
      </c>
      <c r="N20" s="26">
        <v>229.71671951868399</v>
      </c>
      <c r="O20" s="26">
        <v>226.180488109132</v>
      </c>
      <c r="P20" s="26">
        <v>223.914125361928</v>
      </c>
      <c r="Q20" s="26">
        <v>222.71739607283001</v>
      </c>
      <c r="R20" s="26">
        <v>221.91657586459101</v>
      </c>
      <c r="S20" s="26">
        <v>221.38907099893501</v>
      </c>
      <c r="T20" s="26">
        <v>221.01228773758999</v>
      </c>
      <c r="U20" s="26">
        <v>220.66363234228299</v>
      </c>
      <c r="V20" s="26">
        <v>220.22051107473899</v>
      </c>
      <c r="W20" s="26">
        <v>220.06020281812201</v>
      </c>
      <c r="X20" s="26">
        <v>220.486635724834</v>
      </c>
      <c r="Y20" s="26">
        <v>221.26718996046199</v>
      </c>
      <c r="Z20" s="26">
        <v>222.169245690591</v>
      </c>
      <c r="AA20" s="26">
        <v>222.96018308080599</v>
      </c>
      <c r="AB20" s="26">
        <v>223.40738229669299</v>
      </c>
      <c r="AC20" s="26">
        <v>223.61322726134301</v>
      </c>
      <c r="AD20" s="26">
        <v>223.86508475769801</v>
      </c>
      <c r="AE20" s="26">
        <v>224.20780924112401</v>
      </c>
      <c r="AF20" s="26">
        <v>224.686255166987</v>
      </c>
      <c r="AG20" s="26">
        <v>225.345276990652</v>
      </c>
      <c r="AH20" s="26">
        <v>226.229729167485</v>
      </c>
      <c r="AI20" s="26">
        <v>227.13835566031401</v>
      </c>
      <c r="AJ20" s="26">
        <v>227.91581448625701</v>
      </c>
      <c r="AK20" s="26">
        <v>228.67583118211999</v>
      </c>
      <c r="AL20" s="26">
        <v>229.53213128470699</v>
      </c>
      <c r="AM20" s="26">
        <v>230.598440330822</v>
      </c>
      <c r="AN20" s="26">
        <v>231.98848385726899</v>
      </c>
      <c r="AO20" s="26">
        <v>233.96509575084499</v>
      </c>
      <c r="AP20" s="26">
        <v>236.523588685346</v>
      </c>
      <c r="AQ20" s="26">
        <v>239.37640637807399</v>
      </c>
      <c r="AR20" s="26">
        <v>242.23599254633001</v>
      </c>
      <c r="AS20" s="26">
        <v>244.81479090741601</v>
      </c>
      <c r="AT20" s="26">
        <v>246.82524517863399</v>
      </c>
      <c r="AU20" s="26">
        <v>248.794479165702</v>
      </c>
      <c r="AV20" s="26">
        <v>251.22957434999199</v>
      </c>
      <c r="AW20" s="26">
        <v>253.81291096228</v>
      </c>
      <c r="AX20" s="26">
        <v>256.22686923334498</v>
      </c>
      <c r="AY20" s="26">
        <v>258.15382939396397</v>
      </c>
      <c r="AZ20" s="26">
        <v>259.27617167491599</v>
      </c>
      <c r="BA20" s="26">
        <v>259.93091105987099</v>
      </c>
      <c r="BB20" s="26">
        <v>260.59387070448702</v>
      </c>
      <c r="BC20" s="26">
        <v>261.15564309752</v>
      </c>
      <c r="BD20" s="26">
        <v>261.50682072772997</v>
      </c>
      <c r="BE20" s="26">
        <v>261.53799608387499</v>
      </c>
      <c r="BF20" s="26">
        <v>261.13976165471098</v>
      </c>
      <c r="BG20" s="26">
        <v>260.402744930079</v>
      </c>
      <c r="BH20" s="26">
        <v>259.47008157843197</v>
      </c>
      <c r="BI20" s="26">
        <v>258.31112635644502</v>
      </c>
      <c r="BJ20" s="26">
        <v>256.89523402079402</v>
      </c>
      <c r="BK20" s="26">
        <v>255.191759328155</v>
      </c>
      <c r="BL20" s="26">
        <v>253.170057035204</v>
      </c>
      <c r="BM20" s="26">
        <v>250.73157442179701</v>
      </c>
      <c r="BN20" s="26">
        <v>247.84774963347101</v>
      </c>
      <c r="BO20" s="26">
        <v>244.59292372543001</v>
      </c>
      <c r="BP20" s="26">
        <v>241.041437752875</v>
      </c>
      <c r="BQ20" s="26">
        <v>237.26763277100801</v>
      </c>
      <c r="BR20" s="26"/>
      <c r="BS20" s="26"/>
      <c r="BT20" s="26"/>
      <c r="BU20" s="26"/>
      <c r="BV20" s="26"/>
      <c r="BW20" s="26"/>
      <c r="BX20" s="26"/>
      <c r="BY20" s="26"/>
      <c r="BZ20" s="26"/>
      <c r="CA20" s="26"/>
      <c r="CB20" s="26"/>
      <c r="CC20" s="26"/>
      <c r="CD20" s="26"/>
      <c r="CE20" s="26"/>
      <c r="CF20" s="26"/>
      <c r="CG20" s="26"/>
      <c r="CH20" s="26"/>
      <c r="CI20" s="26"/>
      <c r="CJ20" s="26"/>
      <c r="CK20" s="26"/>
      <c r="CL20" s="26"/>
      <c r="CM20" s="26"/>
      <c r="CN20" s="26"/>
      <c r="CO20" s="26"/>
      <c r="CP20" s="26"/>
      <c r="CQ20" s="26"/>
      <c r="CR20" s="26"/>
      <c r="CS20" s="26"/>
      <c r="CT20" s="26"/>
      <c r="CU20" s="26"/>
      <c r="CV20" s="26"/>
      <c r="CW20" s="26"/>
      <c r="CX20" s="26"/>
      <c r="CY20" s="26"/>
      <c r="CZ20" s="26"/>
      <c r="DA20" s="26"/>
      <c r="DB20" s="26"/>
      <c r="DC20" s="26"/>
      <c r="DD20" s="26"/>
      <c r="DE20" s="26"/>
      <c r="DF20" s="26"/>
      <c r="DG20" s="26"/>
      <c r="DH20" s="26"/>
      <c r="DI20" s="26"/>
      <c r="DJ20" s="26"/>
      <c r="DK20" s="26"/>
      <c r="DL20" s="26"/>
      <c r="DM20" s="26"/>
      <c r="DN20" s="26"/>
      <c r="DO20" s="26"/>
      <c r="DP20" s="26"/>
      <c r="DQ20" s="26"/>
      <c r="DR20" s="26"/>
      <c r="DS20" s="26"/>
      <c r="DT20" s="26"/>
      <c r="DU20" s="26"/>
      <c r="DV20" s="26"/>
      <c r="DW20" s="26"/>
      <c r="DX20" s="26"/>
      <c r="DY20" s="26"/>
      <c r="DZ20" s="26"/>
      <c r="EA20" s="26"/>
      <c r="EB20" s="26"/>
      <c r="EC20" s="26"/>
      <c r="ED20" s="26"/>
      <c r="EE20" s="26"/>
      <c r="EF20" s="26"/>
      <c r="EG20" s="26"/>
      <c r="EH20" s="26"/>
      <c r="EI20" s="26"/>
      <c r="EJ20" s="26"/>
      <c r="EK20" s="26"/>
      <c r="EL20" s="26"/>
      <c r="EM20" s="26"/>
      <c r="EN20" s="26"/>
    </row>
    <row r="21" spans="1:144" customFormat="1" ht="13.5" x14ac:dyDescent="0.25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t="s">
        <v>123</v>
      </c>
      <c r="M21" t="s">
        <v>124</v>
      </c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6"/>
      <c r="AG21" s="26"/>
      <c r="AH21" s="26"/>
      <c r="AI21" s="26"/>
      <c r="AJ21" s="26"/>
      <c r="AK21" s="26"/>
      <c r="AL21" s="26"/>
      <c r="AM21" s="26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  <c r="BA21" s="26"/>
      <c r="BB21" s="26"/>
      <c r="BC21" s="26"/>
      <c r="BD21" s="26"/>
      <c r="BE21" s="26"/>
      <c r="BF21" s="26"/>
      <c r="BG21" s="26"/>
      <c r="BH21" s="26"/>
      <c r="BI21" s="26"/>
      <c r="BJ21" s="26"/>
      <c r="BK21" s="26"/>
      <c r="BL21" s="26"/>
      <c r="BM21" s="26"/>
      <c r="BN21" s="26"/>
      <c r="BO21" s="26"/>
      <c r="BP21" s="26"/>
      <c r="BQ21" s="26"/>
      <c r="BR21" s="26"/>
      <c r="BS21" s="26"/>
      <c r="BT21" s="26"/>
      <c r="BU21" s="26"/>
      <c r="BV21" s="26"/>
      <c r="BW21" s="26"/>
      <c r="BX21" s="26"/>
      <c r="BY21" s="26"/>
      <c r="BZ21" s="26"/>
      <c r="CA21" s="26"/>
      <c r="CB21" s="26"/>
      <c r="CC21" s="26"/>
      <c r="CD21" s="26"/>
      <c r="CE21" s="26"/>
      <c r="CF21" s="26"/>
      <c r="CG21" s="26"/>
      <c r="CH21" s="26"/>
      <c r="CI21" s="26"/>
      <c r="CJ21" s="26"/>
      <c r="CK21" s="26"/>
      <c r="CL21" s="26"/>
      <c r="CM21" s="26"/>
      <c r="CN21" s="26"/>
      <c r="CO21" s="26"/>
      <c r="CP21" s="29">
        <v>200.39959999999999</v>
      </c>
      <c r="CQ21" s="26"/>
      <c r="CR21" s="26"/>
      <c r="CS21" s="26"/>
      <c r="CT21" s="26"/>
      <c r="CU21" s="26"/>
      <c r="CV21" s="26"/>
      <c r="CW21" s="26"/>
      <c r="CX21" s="26"/>
      <c r="CY21" s="26"/>
      <c r="CZ21" s="26"/>
      <c r="DA21" s="26"/>
      <c r="DB21" s="26"/>
      <c r="DC21" s="26"/>
      <c r="DD21" s="26"/>
      <c r="DE21" s="26"/>
      <c r="DF21" s="26"/>
      <c r="DG21" s="26"/>
      <c r="DH21" s="26"/>
      <c r="DI21" s="26"/>
      <c r="DJ21" s="26"/>
      <c r="DK21" s="26"/>
      <c r="DL21" s="26"/>
      <c r="DM21" s="26"/>
      <c r="DN21" s="26"/>
      <c r="DO21" s="26"/>
      <c r="DP21" s="26"/>
      <c r="DQ21" s="26"/>
      <c r="DR21" s="26"/>
      <c r="DS21" s="26"/>
      <c r="DT21" s="26"/>
      <c r="DU21" s="26"/>
      <c r="DV21" s="26"/>
      <c r="DW21" s="26"/>
      <c r="DX21" s="26"/>
      <c r="DY21" s="26"/>
      <c r="DZ21" s="26"/>
      <c r="EA21" s="26"/>
      <c r="EB21" s="26"/>
      <c r="EC21" s="26"/>
      <c r="ED21" s="26"/>
      <c r="EE21" s="26"/>
      <c r="EF21" s="26"/>
      <c r="EG21" s="26"/>
      <c r="EH21" s="26"/>
      <c r="EI21" s="26"/>
      <c r="EJ21" s="26"/>
      <c r="EK21" s="26"/>
      <c r="EL21" s="26"/>
      <c r="EM21" s="26"/>
      <c r="EN21" s="26"/>
    </row>
    <row r="22" spans="1:144" customFormat="1" ht="13.5" x14ac:dyDescent="0.2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t="s">
        <v>123</v>
      </c>
      <c r="M22" t="s">
        <v>125</v>
      </c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6"/>
      <c r="AG22" s="26"/>
      <c r="AH22" s="26"/>
      <c r="AI22" s="26"/>
      <c r="AJ22" s="26"/>
      <c r="AK22" s="26"/>
      <c r="AL22" s="26"/>
      <c r="AM22" s="26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  <c r="BA22" s="26"/>
      <c r="BB22" s="26"/>
      <c r="BC22" s="26"/>
      <c r="BD22" s="26"/>
      <c r="BE22" s="26"/>
      <c r="BF22" s="26"/>
      <c r="BG22" s="26"/>
      <c r="BH22" s="26"/>
      <c r="BI22" s="26"/>
      <c r="BJ22" s="26"/>
      <c r="BK22" s="26"/>
      <c r="BL22" s="26"/>
      <c r="BM22" s="26"/>
      <c r="BN22" s="26"/>
      <c r="BO22" s="26"/>
      <c r="BP22" s="26"/>
      <c r="BQ22" s="26"/>
      <c r="BR22" s="26"/>
      <c r="BS22" s="26"/>
      <c r="BT22" s="26"/>
      <c r="BU22" s="26"/>
      <c r="BV22" s="26"/>
      <c r="BW22" s="26"/>
      <c r="BX22" s="26"/>
      <c r="BY22" s="26"/>
      <c r="BZ22" s="26"/>
      <c r="CA22" s="26"/>
      <c r="CB22" s="26"/>
      <c r="CC22" s="26"/>
      <c r="CD22" s="26"/>
      <c r="CE22" s="26"/>
      <c r="CF22" s="26"/>
      <c r="CG22" s="26"/>
      <c r="CH22" s="26"/>
      <c r="CI22" s="26"/>
      <c r="CJ22" s="26"/>
      <c r="CK22" s="26"/>
      <c r="CL22" s="26"/>
      <c r="CM22" s="26"/>
      <c r="CN22" s="26"/>
      <c r="CO22" s="26"/>
      <c r="CP22" s="29">
        <v>127.2325</v>
      </c>
      <c r="CQ22" s="26"/>
      <c r="CR22" s="26"/>
      <c r="CS22" s="26"/>
      <c r="CT22" s="26"/>
      <c r="CU22" s="26"/>
      <c r="CV22" s="26"/>
      <c r="CW22" s="26"/>
      <c r="CX22" s="26"/>
      <c r="CY22" s="26"/>
      <c r="CZ22" s="26"/>
      <c r="DA22" s="26"/>
      <c r="DB22" s="26"/>
      <c r="DC22" s="26"/>
      <c r="DD22" s="26"/>
      <c r="DE22" s="26"/>
      <c r="DF22" s="26"/>
      <c r="DG22" s="26"/>
      <c r="DH22" s="26"/>
      <c r="DI22" s="26"/>
      <c r="DJ22" s="26"/>
      <c r="DK22" s="26"/>
      <c r="DL22" s="26"/>
      <c r="DM22" s="26"/>
      <c r="DN22" s="26"/>
      <c r="DO22" s="26"/>
      <c r="DP22" s="26"/>
      <c r="DQ22" s="26"/>
      <c r="DR22" s="26"/>
      <c r="DS22" s="26"/>
      <c r="DT22" s="26"/>
      <c r="DU22" s="26"/>
      <c r="DV22" s="26"/>
      <c r="DW22" s="26"/>
      <c r="DX22" s="26"/>
      <c r="DY22" s="26"/>
      <c r="DZ22" s="26"/>
      <c r="EA22" s="26"/>
      <c r="EB22" s="26"/>
      <c r="EC22" s="26"/>
      <c r="ED22" s="26"/>
      <c r="EE22" s="26"/>
      <c r="EF22" s="26"/>
      <c r="EG22" s="26"/>
      <c r="EH22" s="26"/>
      <c r="EI22" s="26"/>
      <c r="EJ22" s="26"/>
      <c r="EK22" s="26"/>
      <c r="EL22" s="26"/>
      <c r="EM22" s="26"/>
      <c r="EN22" s="26"/>
    </row>
    <row r="23" spans="1:144" customFormat="1" ht="13.5" x14ac:dyDescent="0.25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t="s">
        <v>126</v>
      </c>
      <c r="M23" t="s">
        <v>124</v>
      </c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6"/>
      <c r="AG23" s="26"/>
      <c r="AH23" s="26"/>
      <c r="AI23" s="26"/>
      <c r="AJ23" s="26"/>
      <c r="AK23" s="26"/>
      <c r="AL23" s="26"/>
      <c r="AM23" s="26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  <c r="BA23" s="26"/>
      <c r="BB23" s="26"/>
      <c r="BC23" s="26"/>
      <c r="BD23" s="26"/>
      <c r="BE23" s="26"/>
      <c r="BF23" s="26"/>
      <c r="BG23" s="26"/>
      <c r="BH23" s="26"/>
      <c r="BI23" s="26"/>
      <c r="BJ23" s="26"/>
      <c r="BK23" s="26"/>
      <c r="BL23" s="26"/>
      <c r="BM23" s="26"/>
      <c r="BN23" s="26"/>
      <c r="BO23" s="26"/>
      <c r="BP23" s="26"/>
      <c r="BQ23" s="26"/>
      <c r="BR23" s="26"/>
      <c r="BS23" s="26"/>
      <c r="BT23" s="26"/>
      <c r="BU23" s="26"/>
      <c r="BV23" s="26"/>
      <c r="BW23" s="26"/>
      <c r="BX23" s="26"/>
      <c r="BY23" s="26"/>
      <c r="BZ23" s="26"/>
      <c r="CA23" s="26"/>
      <c r="CB23" s="26"/>
      <c r="CC23" s="26"/>
      <c r="CD23" s="26"/>
      <c r="CE23" s="26"/>
      <c r="CF23" s="26"/>
      <c r="CG23" s="26"/>
      <c r="CH23" s="26"/>
      <c r="CI23" s="26"/>
      <c r="CJ23" s="26"/>
      <c r="CK23" s="26"/>
      <c r="CL23" s="26"/>
      <c r="CM23" s="26"/>
      <c r="CN23" s="26"/>
      <c r="CO23" s="26"/>
      <c r="CP23" s="26"/>
      <c r="CQ23" s="26"/>
      <c r="CR23" s="26"/>
      <c r="CS23" s="26"/>
      <c r="CT23" s="26"/>
      <c r="CU23" s="26"/>
      <c r="CV23" s="26"/>
      <c r="CW23" s="26"/>
      <c r="CX23" s="26"/>
      <c r="CY23" s="26"/>
      <c r="CZ23" s="26"/>
      <c r="DA23" s="26"/>
      <c r="DB23" s="26"/>
      <c r="DC23" s="26"/>
      <c r="DD23" s="26"/>
      <c r="DE23" s="26"/>
      <c r="DF23" s="26"/>
      <c r="DG23" s="26"/>
      <c r="DH23" s="26"/>
      <c r="DI23" s="26"/>
      <c r="DJ23" s="26"/>
      <c r="DK23" s="26"/>
      <c r="DL23" s="26"/>
      <c r="DM23" s="26"/>
      <c r="DN23" s="26"/>
      <c r="DO23" s="26"/>
      <c r="DP23" s="26"/>
      <c r="DQ23" s="26"/>
      <c r="DR23" s="26"/>
      <c r="DS23" s="26"/>
      <c r="DT23" s="26"/>
      <c r="DU23" s="26"/>
      <c r="DV23" s="26"/>
      <c r="DW23" s="26"/>
      <c r="DX23" s="26"/>
      <c r="DY23" s="26"/>
      <c r="DZ23" s="26"/>
      <c r="EA23" s="26"/>
      <c r="EB23" s="26"/>
      <c r="EC23" s="26"/>
      <c r="ED23" s="26"/>
      <c r="EE23" s="26"/>
      <c r="EF23" s="26"/>
      <c r="EG23" s="26"/>
      <c r="EH23" s="26"/>
      <c r="EI23" s="26"/>
      <c r="EJ23" s="26"/>
      <c r="EK23" s="26"/>
      <c r="EL23" s="26"/>
      <c r="EM23" s="26"/>
      <c r="EN23" s="29">
        <v>159.58920000000001</v>
      </c>
    </row>
    <row r="24" spans="1:144" customFormat="1" ht="13.5" x14ac:dyDescent="0.25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t="s">
        <v>126</v>
      </c>
      <c r="M24" t="s">
        <v>125</v>
      </c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  <c r="BA24" s="26"/>
      <c r="BB24" s="26"/>
      <c r="BC24" s="26"/>
      <c r="BD24" s="26"/>
      <c r="BE24" s="26"/>
      <c r="BF24" s="26"/>
      <c r="BG24" s="26"/>
      <c r="BH24" s="26"/>
      <c r="BI24" s="26"/>
      <c r="BJ24" s="26"/>
      <c r="BK24" s="26"/>
      <c r="BL24" s="26"/>
      <c r="BM24" s="26"/>
      <c r="BN24" s="26"/>
      <c r="BO24" s="26"/>
      <c r="BP24" s="26"/>
      <c r="BQ24" s="29"/>
      <c r="BR24" s="29"/>
      <c r="BS24" s="29"/>
      <c r="BT24" s="29"/>
      <c r="BU24" s="29"/>
      <c r="BV24" s="26"/>
      <c r="BW24" s="29"/>
      <c r="BX24" s="29"/>
      <c r="BY24" s="29"/>
      <c r="BZ24" s="29"/>
      <c r="CA24" s="26"/>
      <c r="CB24" s="29"/>
      <c r="CC24" s="29"/>
      <c r="CD24" s="29"/>
      <c r="CE24" s="29"/>
      <c r="CF24" s="26"/>
      <c r="CG24" s="29"/>
      <c r="CH24" s="29"/>
      <c r="CI24" s="29"/>
      <c r="CJ24" s="29"/>
      <c r="CK24" s="29"/>
      <c r="CL24" s="29"/>
      <c r="CM24" s="29"/>
      <c r="CN24" s="29"/>
      <c r="CO24" s="29"/>
      <c r="CP24" s="26"/>
      <c r="CQ24" s="29"/>
      <c r="CR24" s="29"/>
      <c r="CS24" s="29"/>
      <c r="CT24" s="29"/>
      <c r="CU24" s="29"/>
      <c r="CV24" s="29"/>
      <c r="CW24" s="29"/>
      <c r="CX24" s="29"/>
      <c r="CY24" s="29"/>
      <c r="CZ24" s="29"/>
      <c r="DA24" s="29"/>
      <c r="DB24" s="29"/>
      <c r="DC24" s="29"/>
      <c r="DD24" s="29"/>
      <c r="DE24" s="29"/>
      <c r="DF24" s="29"/>
      <c r="DG24" s="29"/>
      <c r="DH24" s="29"/>
      <c r="DI24" s="29"/>
      <c r="DJ24" s="29"/>
      <c r="DK24" s="29"/>
      <c r="DL24" s="30"/>
      <c r="DM24" s="30"/>
      <c r="DN24" s="30"/>
      <c r="DO24" s="30"/>
      <c r="DP24" s="30"/>
      <c r="DQ24" s="30"/>
      <c r="DR24" s="30"/>
      <c r="DS24" s="30"/>
      <c r="DT24" s="30"/>
      <c r="DU24" s="30"/>
      <c r="DV24" s="26"/>
      <c r="DW24" s="26"/>
      <c r="DX24" s="26"/>
      <c r="DY24" s="26"/>
      <c r="DZ24" s="26"/>
      <c r="EA24" s="26"/>
      <c r="EB24" s="26"/>
      <c r="EC24" s="26"/>
      <c r="ED24" s="26"/>
      <c r="EE24" s="26"/>
      <c r="EF24" s="26"/>
      <c r="EG24" s="26"/>
      <c r="EH24" s="26"/>
      <c r="EI24" s="26"/>
      <c r="EJ24" s="26"/>
      <c r="EK24" s="26"/>
      <c r="EL24" s="26"/>
      <c r="EM24" s="26"/>
      <c r="EN24" s="29">
        <v>100.16379999999999</v>
      </c>
    </row>
  </sheetData>
  <mergeCells count="3">
    <mergeCell ref="B4:J4"/>
    <mergeCell ref="B5:J5"/>
    <mergeCell ref="B6:J6"/>
  </mergeCells>
  <hyperlinks>
    <hyperlink ref="A1" location="'Exhibit - contents'!A1" display="Back to contents" xr:uid="{572A61F7-2C95-40AB-955D-D59AFEB24170}"/>
  </hyperlinks>
  <pageMargins left="0.7" right="0.7" top="0.75" bottom="0.75" header="0.3" footer="0.3"/>
  <pageSetup orientation="portrait" horizontalDpi="0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942BC2-FA4C-4E59-AFE2-F3D6C354108B}">
  <dimension ref="A1:IY18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0" width="9" style="2"/>
    <col min="11" max="11" width="29.08203125" style="2" bestFit="1" customWidth="1"/>
    <col min="12" max="12" width="21.58203125" style="2" bestFit="1" customWidth="1"/>
    <col min="13" max="16384" width="9" style="2"/>
  </cols>
  <sheetData>
    <row r="1" spans="1:259" ht="36.75" customHeight="1" x14ac:dyDescent="0.25">
      <c r="A1" s="10" t="s">
        <v>70</v>
      </c>
    </row>
    <row r="2" spans="1:259" s="13" customFormat="1" ht="14" x14ac:dyDescent="0.3">
      <c r="A2" s="12" t="s">
        <v>139</v>
      </c>
    </row>
    <row r="3" spans="1:259" ht="12" thickBot="1" x14ac:dyDescent="0.3"/>
    <row r="4" spans="1:259" ht="60" customHeight="1" thickTop="1" x14ac:dyDescent="0.25">
      <c r="B4" s="68" t="s">
        <v>140</v>
      </c>
      <c r="C4" s="69"/>
      <c r="D4" s="69"/>
      <c r="E4" s="69"/>
      <c r="F4" s="69"/>
      <c r="G4" s="69"/>
      <c r="H4" s="69"/>
      <c r="I4" s="69"/>
      <c r="J4" s="70"/>
      <c r="K4" s="11"/>
    </row>
    <row r="5" spans="1:259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259" ht="103" customHeight="1" thickBot="1" x14ac:dyDescent="0.3">
      <c r="B6" s="73" t="s">
        <v>141</v>
      </c>
      <c r="C6" s="74"/>
      <c r="D6" s="74"/>
      <c r="E6" s="74"/>
      <c r="F6" s="74"/>
      <c r="G6" s="74"/>
      <c r="H6" s="74"/>
      <c r="I6" s="74"/>
      <c r="J6" s="74"/>
      <c r="K6" s="11"/>
    </row>
    <row r="7" spans="1:259" ht="15.65" customHeight="1" thickTop="1" x14ac:dyDescent="0.25"/>
    <row r="8" spans="1:259" s="44" customFormat="1" ht="13.5" x14ac:dyDescent="0.25">
      <c r="A8" s="26"/>
      <c r="B8" s="2"/>
      <c r="C8" s="26"/>
      <c r="D8" s="26"/>
      <c r="E8" s="27"/>
      <c r="F8" s="27"/>
      <c r="G8" s="26"/>
      <c r="H8" s="26"/>
      <c r="I8" s="26"/>
      <c r="J8" s="26"/>
      <c r="K8" s="26"/>
      <c r="L8" s="27" t="s">
        <v>135</v>
      </c>
      <c r="M8" s="26">
        <v>1970</v>
      </c>
      <c r="N8" s="26">
        <v>1971</v>
      </c>
      <c r="O8" s="26">
        <v>1972</v>
      </c>
      <c r="P8" s="26">
        <v>1973</v>
      </c>
      <c r="Q8" s="26">
        <v>1974</v>
      </c>
      <c r="R8" s="26">
        <v>1975</v>
      </c>
      <c r="S8" s="26">
        <v>1976</v>
      </c>
      <c r="T8" s="26">
        <v>1977</v>
      </c>
      <c r="U8" s="26">
        <v>1978</v>
      </c>
      <c r="V8" s="26">
        <v>1979</v>
      </c>
      <c r="W8" s="26">
        <v>1980</v>
      </c>
      <c r="X8" s="26">
        <v>1981</v>
      </c>
      <c r="Y8" s="26">
        <v>1982</v>
      </c>
      <c r="Z8" s="26">
        <v>1983</v>
      </c>
      <c r="AA8" s="26">
        <v>1984</v>
      </c>
      <c r="AB8" s="26">
        <v>1985</v>
      </c>
      <c r="AC8" s="26">
        <v>1986</v>
      </c>
      <c r="AD8" s="26">
        <v>1987</v>
      </c>
      <c r="AE8" s="26">
        <v>1988</v>
      </c>
      <c r="AF8" s="26">
        <v>1989</v>
      </c>
      <c r="AG8" s="26">
        <v>1990</v>
      </c>
      <c r="AH8" s="26">
        <v>1991</v>
      </c>
      <c r="AI8" s="26">
        <v>1992</v>
      </c>
      <c r="AJ8" s="26">
        <v>1993</v>
      </c>
      <c r="AK8" s="26">
        <v>1994</v>
      </c>
      <c r="AL8" s="26">
        <v>1995</v>
      </c>
      <c r="AM8" s="26">
        <v>1996</v>
      </c>
      <c r="AN8" s="26">
        <v>1997</v>
      </c>
      <c r="AO8" s="26">
        <v>1998</v>
      </c>
      <c r="AP8" s="26">
        <v>1999</v>
      </c>
      <c r="AQ8" s="26">
        <v>2000</v>
      </c>
      <c r="AR8" s="26">
        <v>2001</v>
      </c>
      <c r="AS8" s="26">
        <v>2002</v>
      </c>
      <c r="AT8" s="26">
        <v>2003</v>
      </c>
      <c r="AU8" s="26">
        <v>2004</v>
      </c>
      <c r="AV8" s="26">
        <v>2005</v>
      </c>
      <c r="AW8" s="26">
        <v>2006</v>
      </c>
      <c r="AX8" s="26">
        <v>2007</v>
      </c>
      <c r="AY8" s="26">
        <v>2008</v>
      </c>
      <c r="AZ8" s="26">
        <v>2009</v>
      </c>
      <c r="BA8" s="26">
        <v>2010</v>
      </c>
      <c r="BB8" s="26">
        <v>2011</v>
      </c>
      <c r="BC8" s="26">
        <v>2012</v>
      </c>
      <c r="BD8" s="26">
        <v>2013</v>
      </c>
      <c r="BE8" s="26">
        <v>2014</v>
      </c>
      <c r="BF8" s="26">
        <v>2015</v>
      </c>
      <c r="BG8" s="26">
        <v>2016</v>
      </c>
      <c r="BH8" s="26">
        <v>2017</v>
      </c>
      <c r="BI8" s="26">
        <v>2018</v>
      </c>
      <c r="BJ8" s="26">
        <v>2019</v>
      </c>
      <c r="BK8" s="26">
        <v>2020</v>
      </c>
      <c r="BL8" s="26">
        <v>2021</v>
      </c>
      <c r="BM8" s="26">
        <v>2022</v>
      </c>
      <c r="BN8" s="26">
        <v>2023</v>
      </c>
      <c r="BO8" s="26">
        <v>2024</v>
      </c>
      <c r="BP8" s="26">
        <v>2025</v>
      </c>
      <c r="BQ8" s="26">
        <v>2026</v>
      </c>
      <c r="BR8" s="26">
        <v>2027</v>
      </c>
      <c r="BS8" s="26">
        <v>2028</v>
      </c>
      <c r="BT8" s="26">
        <v>2029</v>
      </c>
      <c r="BU8" s="26">
        <v>2030</v>
      </c>
      <c r="BV8" s="26">
        <v>2031</v>
      </c>
      <c r="BW8" s="26">
        <v>2032</v>
      </c>
      <c r="BX8" s="26">
        <v>2033</v>
      </c>
      <c r="BY8" s="26">
        <v>2034</v>
      </c>
      <c r="BZ8" s="26">
        <v>2035</v>
      </c>
      <c r="CA8" s="26">
        <v>2036</v>
      </c>
      <c r="CB8" s="26">
        <v>2037</v>
      </c>
      <c r="CC8" s="26">
        <v>2038</v>
      </c>
      <c r="CD8" s="26">
        <v>2039</v>
      </c>
      <c r="CE8" s="26">
        <v>2040</v>
      </c>
      <c r="CF8" s="26">
        <v>2041</v>
      </c>
      <c r="CG8" s="26">
        <v>2042</v>
      </c>
      <c r="CH8" s="26">
        <v>2043</v>
      </c>
      <c r="CI8" s="26">
        <v>2044</v>
      </c>
      <c r="CJ8" s="26">
        <v>2045</v>
      </c>
      <c r="CK8" s="26">
        <v>2046</v>
      </c>
      <c r="CL8" s="26">
        <v>2047</v>
      </c>
      <c r="CM8" s="26">
        <v>2048</v>
      </c>
      <c r="CN8" s="26">
        <v>2049</v>
      </c>
      <c r="CO8" s="26">
        <v>2050</v>
      </c>
      <c r="CP8" s="26">
        <v>2051</v>
      </c>
      <c r="CQ8" s="26">
        <v>2052</v>
      </c>
      <c r="CR8" s="26">
        <v>2053</v>
      </c>
      <c r="CS8" s="26">
        <v>2054</v>
      </c>
      <c r="CT8" s="26">
        <v>2055</v>
      </c>
      <c r="CU8" s="26">
        <v>2056</v>
      </c>
      <c r="CV8" s="26">
        <v>2057</v>
      </c>
      <c r="CW8" s="26">
        <v>2058</v>
      </c>
      <c r="CX8" s="26">
        <v>2059</v>
      </c>
      <c r="CY8" s="26">
        <v>2060</v>
      </c>
      <c r="CZ8" s="26">
        <v>2061</v>
      </c>
      <c r="DA8" s="26">
        <v>2062</v>
      </c>
      <c r="DB8" s="26">
        <v>2063</v>
      </c>
      <c r="DC8" s="26">
        <v>2064</v>
      </c>
      <c r="DD8" s="26">
        <v>2065</v>
      </c>
      <c r="DE8" s="26">
        <v>2066</v>
      </c>
      <c r="DF8" s="26">
        <v>2067</v>
      </c>
      <c r="DG8" s="26">
        <v>2068</v>
      </c>
      <c r="DH8" s="26">
        <v>2069</v>
      </c>
      <c r="DI8" s="26">
        <v>2070</v>
      </c>
      <c r="DJ8" s="26">
        <v>2071</v>
      </c>
      <c r="DK8" s="26">
        <v>2072</v>
      </c>
      <c r="DL8" s="26">
        <v>2073</v>
      </c>
      <c r="DM8" s="26">
        <v>2074</v>
      </c>
      <c r="DN8" s="26">
        <v>2075</v>
      </c>
      <c r="DO8" s="26">
        <v>2076</v>
      </c>
      <c r="DP8" s="26">
        <v>2077</v>
      </c>
      <c r="DQ8" s="26">
        <v>2078</v>
      </c>
      <c r="DR8" s="26">
        <v>2079</v>
      </c>
      <c r="DS8" s="26">
        <v>2080</v>
      </c>
      <c r="DT8" s="26">
        <v>2081</v>
      </c>
      <c r="DU8" s="26">
        <v>2082</v>
      </c>
      <c r="DV8" s="26">
        <v>2083</v>
      </c>
      <c r="DW8" s="26">
        <v>2084</v>
      </c>
      <c r="DX8" s="26">
        <v>2085</v>
      </c>
      <c r="DY8" s="26">
        <v>2086</v>
      </c>
      <c r="DZ8" s="26">
        <v>2087</v>
      </c>
      <c r="EA8" s="26">
        <v>2088</v>
      </c>
      <c r="EB8" s="26">
        <v>2089</v>
      </c>
      <c r="EC8" s="26">
        <v>2090</v>
      </c>
      <c r="ED8" s="26">
        <v>2091</v>
      </c>
      <c r="EE8" s="26">
        <v>2092</v>
      </c>
      <c r="EF8" s="26">
        <v>2093</v>
      </c>
      <c r="EG8" s="26">
        <v>2094</v>
      </c>
      <c r="EH8" s="26">
        <v>2095</v>
      </c>
      <c r="EI8" s="26">
        <v>2096</v>
      </c>
      <c r="EJ8" s="26">
        <v>2097</v>
      </c>
      <c r="EK8" s="26">
        <v>2098</v>
      </c>
      <c r="EL8" s="26">
        <v>2099</v>
      </c>
      <c r="EM8" s="26">
        <v>2100</v>
      </c>
      <c r="EN8" s="26"/>
      <c r="EO8" s="26"/>
      <c r="EP8" s="26"/>
      <c r="EQ8" s="26"/>
      <c r="ER8" s="26"/>
      <c r="ES8" s="26"/>
      <c r="ET8" s="26"/>
      <c r="EU8" s="26"/>
      <c r="EV8" s="26"/>
      <c r="EW8" s="26"/>
      <c r="EX8" s="26"/>
      <c r="EY8" s="26"/>
      <c r="EZ8" s="26"/>
      <c r="FA8" s="26"/>
      <c r="FB8" s="26"/>
      <c r="FC8" s="26"/>
      <c r="FD8" s="26"/>
      <c r="FE8" s="26"/>
      <c r="FF8" s="26"/>
      <c r="FG8" s="26"/>
      <c r="FH8" s="26"/>
      <c r="FI8" s="26"/>
      <c r="FJ8" s="26"/>
      <c r="FK8" s="26"/>
      <c r="FL8" s="26"/>
      <c r="FM8" s="26"/>
      <c r="FN8" s="26"/>
      <c r="FO8" s="26"/>
      <c r="FP8" s="26"/>
      <c r="FQ8" s="26"/>
      <c r="FR8" s="26"/>
      <c r="FS8" s="26"/>
      <c r="FT8" s="26"/>
      <c r="FU8" s="26"/>
      <c r="FV8" s="26"/>
      <c r="FW8" s="26"/>
      <c r="FX8" s="26"/>
      <c r="FY8" s="26"/>
      <c r="FZ8" s="26"/>
      <c r="GA8" s="26"/>
      <c r="GB8" s="26"/>
      <c r="GC8" s="26"/>
      <c r="GD8" s="26"/>
      <c r="GE8" s="26"/>
      <c r="GF8" s="26"/>
      <c r="GG8" s="26"/>
      <c r="GH8" s="26"/>
      <c r="GI8" s="26"/>
      <c r="GJ8" s="26"/>
      <c r="GK8" s="26"/>
      <c r="GL8" s="26"/>
      <c r="GM8" s="26"/>
      <c r="GN8" s="26"/>
      <c r="GO8" s="26"/>
      <c r="GP8" s="26"/>
      <c r="GQ8" s="26"/>
      <c r="GR8" s="26"/>
      <c r="GS8" s="26"/>
      <c r="GT8" s="26"/>
      <c r="GU8" s="26"/>
      <c r="GV8" s="26"/>
      <c r="GW8" s="26"/>
      <c r="GX8" s="26"/>
      <c r="GY8" s="26"/>
      <c r="GZ8" s="26"/>
      <c r="HA8" s="26"/>
      <c r="HB8" s="26"/>
      <c r="HC8" s="26"/>
      <c r="HD8" s="26"/>
      <c r="HE8" s="26"/>
      <c r="HF8" s="26"/>
      <c r="HG8" s="26"/>
      <c r="HH8" s="26"/>
      <c r="HI8" s="26"/>
      <c r="HJ8" s="26"/>
      <c r="HK8" s="26"/>
      <c r="HL8" s="26"/>
      <c r="HM8" s="26"/>
      <c r="HN8" s="26"/>
      <c r="HO8" s="26"/>
      <c r="HP8" s="26"/>
      <c r="HQ8" s="26"/>
      <c r="HR8" s="26"/>
      <c r="HS8" s="26"/>
      <c r="HT8" s="26"/>
      <c r="HU8" s="26"/>
      <c r="HV8" s="26"/>
      <c r="HW8" s="26"/>
      <c r="HX8" s="26"/>
      <c r="HY8" s="26"/>
      <c r="HZ8" s="26"/>
      <c r="IA8" s="26"/>
      <c r="IB8" s="26"/>
      <c r="IC8" s="26"/>
      <c r="ID8" s="26"/>
      <c r="IE8" s="26"/>
      <c r="IF8" s="26"/>
      <c r="IG8" s="26"/>
      <c r="IH8" s="26"/>
      <c r="II8" s="26"/>
      <c r="IJ8" s="26"/>
      <c r="IK8" s="26"/>
      <c r="IL8" s="26"/>
      <c r="IM8" s="26"/>
      <c r="IN8" s="26"/>
      <c r="IO8" s="26"/>
      <c r="IP8" s="26"/>
      <c r="IQ8" s="26"/>
      <c r="IR8" s="26"/>
      <c r="IS8" s="26"/>
      <c r="IT8" s="26"/>
      <c r="IU8" s="26"/>
      <c r="IV8" s="26"/>
      <c r="IW8" s="26"/>
      <c r="IX8" s="26"/>
      <c r="IY8" s="26"/>
    </row>
    <row r="9" spans="1:259" s="44" customFormat="1" ht="13.5" x14ac:dyDescent="0.25">
      <c r="A9" s="26"/>
      <c r="B9" s="26"/>
      <c r="C9" s="26"/>
      <c r="D9" s="26"/>
      <c r="E9" s="27"/>
      <c r="F9" s="27"/>
      <c r="G9" s="26"/>
      <c r="H9" s="26"/>
      <c r="I9" s="26"/>
      <c r="J9" s="26"/>
      <c r="K9" s="26"/>
      <c r="L9" t="s">
        <v>142</v>
      </c>
      <c r="M9" s="26">
        <v>-39.300000000000203</v>
      </c>
      <c r="N9" s="26">
        <v>-48.300000000000203</v>
      </c>
      <c r="O9" s="26">
        <v>-31.3000000000002</v>
      </c>
      <c r="P9" s="26">
        <v>-77.300000000000196</v>
      </c>
      <c r="Q9" s="26">
        <v>-44.300000000000203</v>
      </c>
      <c r="R9" s="26">
        <v>-60.300000000000203</v>
      </c>
      <c r="S9" s="26">
        <v>-57.300000000000203</v>
      </c>
      <c r="T9" s="26">
        <v>-13.3000000000002</v>
      </c>
      <c r="U9" s="26">
        <v>-31.3000000000002</v>
      </c>
      <c r="V9" s="26">
        <v>-15.3000000000002</v>
      </c>
      <c r="W9" s="26">
        <v>-24.3000000000002</v>
      </c>
      <c r="X9" s="26">
        <v>-15.3000000000002</v>
      </c>
      <c r="Y9" s="26">
        <v>5.6999999999998199</v>
      </c>
      <c r="Z9" s="26">
        <v>11.6999999999998</v>
      </c>
      <c r="AA9" s="26">
        <v>-1.3000000000001799</v>
      </c>
      <c r="AB9" s="26">
        <v>1.6999999999998201</v>
      </c>
      <c r="AC9" s="26">
        <v>-25.3000000000002</v>
      </c>
      <c r="AD9" s="26">
        <v>7.6999999999998199</v>
      </c>
      <c r="AE9" s="26">
        <v>14.6999999999998</v>
      </c>
      <c r="AF9" s="26">
        <v>21.6999999999998</v>
      </c>
      <c r="AG9" s="26">
        <v>-0.30000000000018201</v>
      </c>
      <c r="AH9" s="26">
        <v>-36.300000000000203</v>
      </c>
      <c r="AI9" s="26">
        <v>-49.300000000000203</v>
      </c>
      <c r="AJ9" s="26">
        <v>-21.3000000000002</v>
      </c>
      <c r="AK9" s="26">
        <v>2.6999999999998199</v>
      </c>
      <c r="AL9" s="26">
        <v>29.6999999999998</v>
      </c>
      <c r="AM9" s="26">
        <v>25.6999999999998</v>
      </c>
      <c r="AN9" s="26">
        <v>13.6999999999998</v>
      </c>
      <c r="AO9" s="26">
        <v>-3.3000000000001801</v>
      </c>
      <c r="AP9" s="26">
        <v>-0.30000000000018201</v>
      </c>
      <c r="AQ9" s="26">
        <v>17.6999999999998</v>
      </c>
      <c r="AR9" s="26">
        <v>13.6999999999998</v>
      </c>
      <c r="AS9" s="26">
        <v>94.699999999999804</v>
      </c>
      <c r="AT9" s="26">
        <v>59.699999999999797</v>
      </c>
      <c r="AU9" s="26">
        <v>32.699999999999797</v>
      </c>
      <c r="AV9" s="26">
        <v>9.6999999999998199</v>
      </c>
      <c r="AW9" s="26">
        <v>55.699999999999797</v>
      </c>
      <c r="AX9" s="26" t="e">
        <v>#N/A</v>
      </c>
      <c r="AY9" s="26">
        <v>65.699999999999804</v>
      </c>
      <c r="AZ9" s="26">
        <v>77.699999999999804</v>
      </c>
      <c r="BA9" s="26" t="e">
        <v>#N/A</v>
      </c>
      <c r="BB9" s="26">
        <v>22.6999999999998</v>
      </c>
      <c r="BC9" s="26">
        <v>30.6999999999998</v>
      </c>
      <c r="BD9" s="26">
        <v>60.699999999999797</v>
      </c>
      <c r="BE9" s="26">
        <v>106.7</v>
      </c>
      <c r="BF9" s="26" t="e">
        <v>#N/A</v>
      </c>
      <c r="BG9" s="26">
        <v>75.699999999999804</v>
      </c>
      <c r="BH9" s="26">
        <v>64.699999999999804</v>
      </c>
      <c r="BI9" s="26">
        <v>102.7</v>
      </c>
      <c r="BJ9" s="26">
        <v>119.7</v>
      </c>
      <c r="BK9" s="26" t="e">
        <v>#N/A</v>
      </c>
      <c r="BL9" s="26" t="e">
        <v>#N/A</v>
      </c>
      <c r="BM9" s="26">
        <v>126.7</v>
      </c>
      <c r="BN9" s="26">
        <v>170.7</v>
      </c>
      <c r="BO9" s="26">
        <v>175.7</v>
      </c>
      <c r="BP9" s="26" t="e">
        <v>#N/A</v>
      </c>
      <c r="BQ9" s="26"/>
      <c r="BR9" s="26"/>
      <c r="BS9" s="26"/>
      <c r="BT9" s="26"/>
      <c r="BU9" s="26"/>
      <c r="BV9" s="26"/>
      <c r="BW9" s="26"/>
      <c r="BX9" s="26"/>
      <c r="BY9" s="26"/>
      <c r="BZ9" s="26"/>
      <c r="CA9" s="26"/>
      <c r="CB9" s="26"/>
      <c r="CC9" s="26"/>
      <c r="CD9" s="26"/>
      <c r="CE9" s="26"/>
      <c r="CF9" s="26"/>
      <c r="CG9" s="26"/>
      <c r="CH9" s="26"/>
      <c r="CI9" s="26"/>
      <c r="CJ9" s="26"/>
      <c r="CK9" s="26"/>
      <c r="CL9" s="26"/>
      <c r="CM9" s="26"/>
      <c r="CN9" s="26"/>
      <c r="CO9" s="26"/>
      <c r="CP9" s="26"/>
      <c r="CQ9" s="26"/>
      <c r="CR9" s="26"/>
      <c r="CS9" s="26"/>
      <c r="CT9" s="26"/>
      <c r="CU9" s="26"/>
      <c r="CV9" s="26"/>
      <c r="CW9" s="26"/>
      <c r="CX9" s="26"/>
      <c r="CY9" s="26"/>
      <c r="CZ9" s="26"/>
      <c r="DA9" s="26"/>
      <c r="DB9" s="26"/>
      <c r="DC9" s="26"/>
      <c r="DD9" s="26"/>
      <c r="DE9" s="26"/>
      <c r="DF9" s="26"/>
      <c r="DG9" s="26"/>
      <c r="DH9" s="26"/>
      <c r="DI9" s="26"/>
      <c r="DJ9" s="26"/>
      <c r="DK9" s="26"/>
      <c r="DL9" s="26"/>
      <c r="DM9" s="26"/>
      <c r="DN9" s="26"/>
      <c r="DO9" s="26"/>
      <c r="DP9" s="26"/>
      <c r="DQ9" s="26"/>
      <c r="DR9" s="26"/>
      <c r="DS9" s="26"/>
      <c r="DT9" s="26"/>
      <c r="DU9" s="26"/>
      <c r="DV9" s="26"/>
      <c r="DW9" s="26"/>
      <c r="DX9" s="26"/>
      <c r="DY9" s="26"/>
      <c r="DZ9" s="26"/>
      <c r="EA9" s="26"/>
      <c r="EB9" s="26"/>
      <c r="EC9" s="26"/>
      <c r="ED9" s="26"/>
      <c r="EE9" s="26"/>
      <c r="EF9" s="26"/>
      <c r="EG9" s="26"/>
      <c r="EH9" s="26"/>
      <c r="EI9" s="26"/>
      <c r="EJ9" s="26"/>
      <c r="EK9" s="26"/>
      <c r="EL9" s="26"/>
      <c r="EM9" s="26"/>
      <c r="EN9" s="26"/>
      <c r="EO9" s="26"/>
      <c r="EP9" s="26"/>
      <c r="EQ9" s="26"/>
      <c r="ER9" s="26"/>
      <c r="ES9" s="26"/>
      <c r="ET9" s="26"/>
      <c r="EU9" s="26"/>
      <c r="EV9" s="26"/>
      <c r="EW9" s="26"/>
      <c r="EX9" s="26"/>
      <c r="EY9" s="26"/>
      <c r="EZ9" s="26"/>
      <c r="FA9" s="26"/>
      <c r="FB9" s="26"/>
      <c r="FC9" s="26"/>
      <c r="FD9" s="26"/>
      <c r="FE9" s="26"/>
      <c r="FF9" s="26"/>
      <c r="FG9" s="26"/>
      <c r="FH9" s="26"/>
      <c r="FI9" s="26"/>
      <c r="FJ9" s="26"/>
      <c r="FK9" s="26"/>
      <c r="FL9" s="26"/>
      <c r="FM9" s="26"/>
      <c r="FN9" s="26"/>
      <c r="FO9" s="26"/>
      <c r="FP9" s="26"/>
      <c r="FQ9" s="26"/>
      <c r="FR9" s="26"/>
      <c r="FS9" s="26"/>
      <c r="FT9" s="26"/>
      <c r="FU9" s="26"/>
      <c r="FV9" s="26"/>
      <c r="FW9" s="26"/>
      <c r="FX9" s="26"/>
      <c r="FY9" s="26"/>
      <c r="FZ9" s="26"/>
      <c r="GA9" s="26"/>
      <c r="GB9" s="26"/>
      <c r="GC9" s="26"/>
      <c r="GD9" s="26"/>
      <c r="GE9" s="26"/>
      <c r="GF9" s="26"/>
      <c r="GG9" s="26"/>
      <c r="GH9" s="26"/>
      <c r="GI9" s="26"/>
      <c r="GJ9" s="26"/>
      <c r="GK9" s="26"/>
      <c r="GL9" s="26"/>
      <c r="GM9" s="26"/>
      <c r="GN9" s="26"/>
      <c r="GO9" s="26"/>
      <c r="GP9" s="26"/>
      <c r="GQ9" s="26"/>
      <c r="GR9" s="26"/>
      <c r="GS9" s="26"/>
      <c r="GT9" s="26"/>
      <c r="GU9" s="26"/>
      <c r="GV9" s="29"/>
      <c r="GW9" s="29"/>
      <c r="GX9" s="29"/>
      <c r="GY9" s="29"/>
      <c r="GZ9" s="29"/>
      <c r="HA9" s="29"/>
      <c r="HB9" s="29"/>
      <c r="HC9" s="29"/>
      <c r="HD9" s="29"/>
      <c r="HE9" s="29"/>
      <c r="HF9" s="29"/>
      <c r="HG9" s="29"/>
      <c r="HH9" s="29"/>
      <c r="HI9" s="29"/>
      <c r="HJ9" s="26"/>
      <c r="HK9" s="29"/>
      <c r="HL9" s="29"/>
      <c r="HM9" s="29"/>
      <c r="HN9" s="29"/>
      <c r="HO9" s="29"/>
      <c r="HP9" s="29"/>
      <c r="HQ9" s="29"/>
      <c r="HR9" s="29"/>
      <c r="HS9" s="29"/>
      <c r="HT9" s="29"/>
      <c r="HU9" s="29"/>
      <c r="HV9" s="29"/>
      <c r="HW9" s="29"/>
      <c r="HX9" s="29"/>
      <c r="HY9" s="29"/>
      <c r="HZ9" s="29"/>
      <c r="IA9" s="29"/>
      <c r="IB9" s="29"/>
      <c r="IC9" s="29"/>
      <c r="ID9" s="29"/>
      <c r="IE9" s="29"/>
      <c r="IF9" s="29"/>
      <c r="IG9" s="29"/>
      <c r="IH9" s="29"/>
      <c r="II9" s="29"/>
      <c r="IJ9" s="29"/>
      <c r="IK9" s="29"/>
      <c r="IL9" s="29"/>
      <c r="IM9" s="29"/>
      <c r="IN9" s="29"/>
      <c r="IO9" s="29"/>
      <c r="IP9" s="30"/>
      <c r="IQ9" s="30"/>
      <c r="IR9" s="30"/>
      <c r="IS9" s="30"/>
      <c r="IT9" s="30"/>
      <c r="IU9" s="30"/>
      <c r="IV9" s="30"/>
      <c r="IW9" s="30"/>
      <c r="IX9" s="30"/>
      <c r="IY9" s="30"/>
    </row>
    <row r="10" spans="1:259" s="44" customFormat="1" ht="13.5" x14ac:dyDescent="0.25">
      <c r="A10" s="26"/>
      <c r="B10" s="26"/>
      <c r="C10" s="26"/>
      <c r="D10" s="26"/>
      <c r="E10" s="27"/>
      <c r="F10" s="27"/>
      <c r="G10" s="26"/>
      <c r="H10" s="26"/>
      <c r="I10" s="26"/>
      <c r="J10" s="26"/>
      <c r="K10" s="26"/>
      <c r="L10" t="s">
        <v>104</v>
      </c>
      <c r="M10" s="26">
        <v>-33.544713416354497</v>
      </c>
      <c r="N10" s="26">
        <v>-33.094060142005603</v>
      </c>
      <c r="O10" s="26">
        <v>-32.554467022477297</v>
      </c>
      <c r="P10" s="26">
        <v>-31.817931544857601</v>
      </c>
      <c r="Q10" s="26">
        <v>-30.7764511962346</v>
      </c>
      <c r="R10" s="26">
        <v>-29.418373725699201</v>
      </c>
      <c r="S10" s="26">
        <v>-27.855083442253399</v>
      </c>
      <c r="T10" s="26">
        <v>-26.163132672852502</v>
      </c>
      <c r="U10" s="26">
        <v>-24.419073744451602</v>
      </c>
      <c r="V10" s="26">
        <v>-22.699458984005702</v>
      </c>
      <c r="W10" s="26">
        <v>-21.080840718469901</v>
      </c>
      <c r="X10" s="26">
        <v>-19.475133742620802</v>
      </c>
      <c r="Y10" s="26">
        <v>-17.751867669228901</v>
      </c>
      <c r="Z10" s="26">
        <v>-15.924017052240799</v>
      </c>
      <c r="AA10" s="26">
        <v>-14.004556445603001</v>
      </c>
      <c r="AB10" s="26">
        <v>-12.006460403262</v>
      </c>
      <c r="AC10" s="26">
        <v>-9.9427034791642903</v>
      </c>
      <c r="AD10" s="26">
        <v>-7.8262602272563804</v>
      </c>
      <c r="AE10" s="26">
        <v>-5.7102396047041797</v>
      </c>
      <c r="AF10" s="26">
        <v>-3.61518451383141</v>
      </c>
      <c r="AG10" s="26">
        <v>-1.5052204263212301</v>
      </c>
      <c r="AH10" s="26">
        <v>0.65552718614318395</v>
      </c>
      <c r="AI10" s="26">
        <v>2.9029328518786701</v>
      </c>
      <c r="AJ10" s="26">
        <v>5.2728710992020398</v>
      </c>
      <c r="AK10" s="26">
        <v>7.5865577806367801</v>
      </c>
      <c r="AL10" s="26">
        <v>9.7122733337399794</v>
      </c>
      <c r="AM10" s="26">
        <v>11.7564891643789</v>
      </c>
      <c r="AN10" s="26">
        <v>13.825676678421001</v>
      </c>
      <c r="AO10" s="26">
        <v>16.026307281733398</v>
      </c>
      <c r="AP10" s="26">
        <v>18.464852380183402</v>
      </c>
      <c r="AQ10" s="26">
        <v>21.247783379638399</v>
      </c>
      <c r="AR10" s="26">
        <v>24.170303750944299</v>
      </c>
      <c r="AS10" s="26">
        <v>27.0433331895447</v>
      </c>
      <c r="AT10" s="26">
        <v>29.996917438203699</v>
      </c>
      <c r="AU10" s="26">
        <v>33.161102239685299</v>
      </c>
      <c r="AV10" s="26">
        <v>36.665933336753497</v>
      </c>
      <c r="AW10" s="26">
        <v>40.641456472172401</v>
      </c>
      <c r="AX10" s="26">
        <v>44.997560691088701</v>
      </c>
      <c r="AY10" s="26">
        <v>49.560244695708199</v>
      </c>
      <c r="AZ10" s="26">
        <v>54.333718714383501</v>
      </c>
      <c r="BA10" s="26">
        <v>59.322192975467502</v>
      </c>
      <c r="BB10" s="26">
        <v>64.529877707312806</v>
      </c>
      <c r="BC10" s="26">
        <v>69.960983138272098</v>
      </c>
      <c r="BD10" s="26">
        <v>75.619719496697996</v>
      </c>
      <c r="BE10" s="26">
        <v>81.510297010943205</v>
      </c>
      <c r="BF10" s="26">
        <v>87.6369259093605</v>
      </c>
      <c r="BG10" s="26">
        <v>94.0038164203024</v>
      </c>
      <c r="BH10" s="26">
        <v>100.61772646802901</v>
      </c>
      <c r="BI10" s="26">
        <v>107.480002752007</v>
      </c>
      <c r="BJ10" s="26">
        <v>114.58673866340099</v>
      </c>
      <c r="BK10" s="26">
        <v>121.934027593373</v>
      </c>
      <c r="BL10" s="26">
        <v>129.51796293308701</v>
      </c>
      <c r="BM10" s="26">
        <v>137.334638073707</v>
      </c>
      <c r="BN10" s="26">
        <v>145.38014640639599</v>
      </c>
      <c r="BO10" s="26">
        <v>153.650581322318</v>
      </c>
      <c r="BP10" s="26" t="e">
        <v>#N/A</v>
      </c>
      <c r="BQ10" s="26"/>
      <c r="BR10" s="26"/>
      <c r="BS10" s="26"/>
      <c r="BT10" s="26"/>
      <c r="BU10" s="26"/>
      <c r="BV10" s="26"/>
      <c r="BW10" s="26"/>
      <c r="BX10" s="26"/>
      <c r="BY10" s="26"/>
      <c r="BZ10" s="26"/>
      <c r="CA10" s="26"/>
      <c r="CB10" s="26"/>
      <c r="CC10" s="26"/>
      <c r="CD10" s="26"/>
      <c r="CE10" s="26"/>
      <c r="CF10" s="26"/>
      <c r="CG10" s="26"/>
      <c r="CH10" s="26"/>
      <c r="CI10" s="26"/>
      <c r="CJ10" s="26"/>
      <c r="CK10" s="26"/>
      <c r="CL10" s="26"/>
      <c r="CM10" s="26"/>
      <c r="CN10" s="26"/>
      <c r="CO10" s="26"/>
      <c r="CP10" s="26"/>
      <c r="CQ10" s="26"/>
      <c r="CR10" s="26"/>
      <c r="CS10" s="26"/>
      <c r="CT10" s="26"/>
      <c r="CU10" s="26"/>
      <c r="CV10" s="26"/>
      <c r="CW10" s="26"/>
      <c r="CX10" s="26"/>
      <c r="CY10" s="26"/>
      <c r="CZ10" s="26"/>
      <c r="DA10" s="26"/>
      <c r="DB10" s="26"/>
      <c r="DC10" s="26"/>
      <c r="DD10" s="26"/>
      <c r="DE10" s="26"/>
      <c r="DF10" s="26"/>
      <c r="DG10" s="26"/>
      <c r="DH10" s="26"/>
      <c r="DI10" s="26"/>
      <c r="DJ10" s="26"/>
      <c r="DK10" s="26"/>
      <c r="DL10" s="26"/>
      <c r="DM10" s="26"/>
      <c r="DN10" s="26"/>
      <c r="DO10" s="26"/>
      <c r="DP10" s="26"/>
      <c r="DQ10" s="26"/>
      <c r="DR10" s="26"/>
      <c r="DS10" s="26"/>
      <c r="DT10" s="26"/>
      <c r="DU10" s="26"/>
      <c r="DV10" s="26"/>
      <c r="DW10" s="26"/>
      <c r="DX10" s="26"/>
      <c r="DY10" s="26"/>
      <c r="DZ10" s="26"/>
      <c r="EA10" s="26"/>
      <c r="EB10" s="26"/>
      <c r="EC10" s="26"/>
      <c r="ED10" s="26"/>
      <c r="EE10" s="26"/>
      <c r="EF10" s="26"/>
      <c r="EG10" s="26"/>
      <c r="EH10" s="26"/>
      <c r="EI10" s="26"/>
      <c r="EJ10" s="26"/>
      <c r="EK10" s="26"/>
      <c r="EL10" s="26"/>
      <c r="EM10" s="26"/>
      <c r="EN10" s="26"/>
      <c r="EO10" s="26"/>
      <c r="EP10" s="26"/>
      <c r="EQ10" s="26"/>
      <c r="ER10" s="26"/>
      <c r="ES10" s="26"/>
      <c r="ET10" s="26"/>
      <c r="EU10" s="26"/>
      <c r="EV10" s="26"/>
      <c r="EW10" s="26"/>
      <c r="EX10" s="26"/>
      <c r="EY10" s="26"/>
      <c r="EZ10" s="26"/>
      <c r="FA10" s="26"/>
      <c r="FB10" s="26"/>
      <c r="FC10" s="26"/>
      <c r="FD10" s="26"/>
      <c r="FE10" s="26"/>
      <c r="FF10" s="26"/>
      <c r="FG10" s="26"/>
      <c r="FH10" s="26"/>
      <c r="FI10" s="26"/>
      <c r="FJ10" s="26"/>
      <c r="FK10" s="26"/>
      <c r="FL10" s="26"/>
      <c r="FM10" s="26"/>
      <c r="FN10" s="26"/>
      <c r="FO10" s="26"/>
      <c r="FP10" s="26"/>
      <c r="FQ10" s="26"/>
      <c r="FR10" s="26"/>
      <c r="FS10" s="26"/>
      <c r="FT10" s="26"/>
      <c r="FU10" s="26"/>
      <c r="FV10" s="26"/>
      <c r="FW10" s="26"/>
      <c r="FX10" s="26"/>
      <c r="FY10" s="26"/>
      <c r="FZ10" s="26"/>
      <c r="GA10" s="26"/>
      <c r="GB10" s="26"/>
      <c r="GC10" s="26"/>
      <c r="GD10" s="26"/>
      <c r="GE10" s="26"/>
      <c r="GF10" s="26"/>
      <c r="GG10" s="26"/>
      <c r="GH10" s="26"/>
      <c r="GI10" s="26"/>
      <c r="GJ10" s="26"/>
      <c r="GK10" s="26"/>
      <c r="GL10" s="26"/>
      <c r="GM10" s="26"/>
      <c r="GN10" s="26"/>
      <c r="GO10" s="26"/>
      <c r="GP10" s="26"/>
      <c r="GQ10" s="26"/>
      <c r="GR10" s="26"/>
      <c r="GS10" s="26"/>
      <c r="GT10" s="26"/>
      <c r="GU10" s="26"/>
      <c r="GV10" s="29"/>
      <c r="GW10" s="29"/>
      <c r="GX10" s="29"/>
      <c r="GY10" s="29"/>
      <c r="GZ10" s="29"/>
      <c r="HA10" s="29"/>
      <c r="HB10" s="29"/>
      <c r="HC10" s="29"/>
      <c r="HD10" s="29"/>
      <c r="HE10" s="29"/>
      <c r="HF10" s="29"/>
      <c r="HG10" s="29"/>
      <c r="HH10" s="29"/>
      <c r="HI10" s="29"/>
      <c r="HJ10" s="26"/>
      <c r="HK10" s="29"/>
      <c r="HL10" s="29"/>
      <c r="HM10" s="29"/>
      <c r="HN10" s="29"/>
      <c r="HO10" s="29"/>
      <c r="HP10" s="29"/>
      <c r="HQ10" s="29"/>
      <c r="HR10" s="29"/>
      <c r="HS10" s="29"/>
      <c r="HT10" s="29"/>
      <c r="HU10" s="29"/>
      <c r="HV10" s="29"/>
      <c r="HW10" s="29"/>
      <c r="HX10" s="29"/>
      <c r="HY10" s="29"/>
      <c r="HZ10" s="29"/>
      <c r="IA10" s="29"/>
      <c r="IB10" s="29"/>
      <c r="IC10" s="29"/>
      <c r="ID10" s="29"/>
      <c r="IE10" s="29"/>
      <c r="IF10" s="29"/>
      <c r="IG10" s="29"/>
      <c r="IH10" s="29"/>
      <c r="II10" s="29"/>
      <c r="IJ10" s="29"/>
      <c r="IK10" s="29"/>
      <c r="IL10" s="29"/>
      <c r="IM10" s="29"/>
      <c r="IN10" s="29"/>
      <c r="IO10" s="29"/>
      <c r="IP10" s="30"/>
      <c r="IQ10" s="30"/>
      <c r="IR10" s="30"/>
      <c r="IS10" s="30"/>
      <c r="IT10" s="30"/>
      <c r="IU10" s="30"/>
      <c r="IV10" s="30"/>
      <c r="IW10" s="30"/>
      <c r="IX10" s="30"/>
      <c r="IY10" s="30"/>
    </row>
    <row r="11" spans="1:259" s="44" customFormat="1" ht="13.5" x14ac:dyDescent="0.25">
      <c r="A11" s="26"/>
      <c r="B11" s="26"/>
      <c r="C11" s="26"/>
      <c r="D11" s="26"/>
      <c r="E11"/>
      <c r="F11" s="27"/>
      <c r="G11" s="26"/>
      <c r="H11" s="26"/>
      <c r="I11" s="26"/>
      <c r="J11" s="26"/>
      <c r="K11" t="s">
        <v>143</v>
      </c>
      <c r="L11" s="50" t="s">
        <v>144</v>
      </c>
      <c r="M11" s="26"/>
      <c r="N11" s="26"/>
      <c r="O11" s="26"/>
      <c r="P11" s="26"/>
      <c r="Q11" s="26"/>
      <c r="R11" s="26"/>
      <c r="S11" s="26"/>
      <c r="T11" s="26"/>
      <c r="U11" s="26"/>
      <c r="V11" s="26"/>
      <c r="W11" s="26"/>
      <c r="X11" s="26"/>
      <c r="Y11" s="26"/>
      <c r="Z11" s="26"/>
      <c r="AA11" s="26"/>
      <c r="AB11" s="26"/>
      <c r="AC11" s="26"/>
      <c r="AD11" s="26"/>
      <c r="AE11" s="26"/>
      <c r="AF11" s="26"/>
      <c r="AG11" s="26"/>
      <c r="AH11" s="26"/>
      <c r="AI11" s="26"/>
      <c r="AJ11" s="26"/>
      <c r="AK11" s="26"/>
      <c r="AL11" s="26"/>
      <c r="AM11" s="26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  <c r="BA11" s="26"/>
      <c r="BB11" s="26"/>
      <c r="BC11" s="26"/>
      <c r="BD11" s="26"/>
      <c r="BE11" s="26"/>
      <c r="BF11" s="26"/>
      <c r="BG11" s="26"/>
      <c r="BH11" s="26"/>
      <c r="BI11" s="26"/>
      <c r="BJ11" s="26"/>
      <c r="BK11" s="26"/>
      <c r="BL11" s="26"/>
      <c r="BM11" s="26"/>
      <c r="BN11" s="26"/>
      <c r="BO11" s="26"/>
      <c r="BP11" s="26"/>
      <c r="BQ11" s="26"/>
      <c r="BR11" s="26"/>
      <c r="BS11" s="26"/>
      <c r="BT11" s="26"/>
      <c r="BU11" s="26"/>
      <c r="BV11" s="26"/>
      <c r="BW11" s="26"/>
      <c r="BX11" s="26"/>
      <c r="BY11" s="26"/>
      <c r="BZ11" s="26"/>
      <c r="CA11" s="26"/>
      <c r="CB11" s="26"/>
      <c r="CC11" s="26"/>
      <c r="CD11" s="26"/>
      <c r="CE11" s="26"/>
      <c r="CF11" s="26"/>
      <c r="CG11" s="26"/>
      <c r="CH11" s="26"/>
      <c r="CI11" s="26"/>
      <c r="CJ11" s="26"/>
      <c r="CK11" s="26"/>
      <c r="CL11" s="26"/>
      <c r="CM11" s="26"/>
      <c r="CN11" s="26"/>
      <c r="CO11" s="29">
        <v>280</v>
      </c>
      <c r="CP11" s="26"/>
      <c r="CQ11" s="29"/>
      <c r="CR11" s="29"/>
      <c r="CS11" s="29"/>
      <c r="CT11" s="29"/>
      <c r="CU11" s="29"/>
      <c r="CV11" s="29"/>
      <c r="CW11" s="29"/>
      <c r="CX11" s="29"/>
      <c r="CY11" s="29"/>
      <c r="CZ11" s="29"/>
      <c r="DA11" s="29"/>
      <c r="DB11" s="29"/>
      <c r="DC11" s="29"/>
      <c r="DD11" s="29"/>
      <c r="DE11" s="29"/>
      <c r="DF11" s="29"/>
      <c r="DG11" s="29"/>
      <c r="DH11" s="29"/>
      <c r="DI11" s="29"/>
      <c r="DJ11" s="29"/>
      <c r="DK11" s="30"/>
      <c r="DL11" s="30"/>
      <c r="DM11" s="30"/>
      <c r="DN11" s="30"/>
      <c r="DO11" s="30"/>
      <c r="DP11" s="30"/>
      <c r="DQ11" s="30"/>
      <c r="DR11" s="30"/>
      <c r="DS11" s="30"/>
      <c r="DT11" s="30"/>
      <c r="DU11" s="26"/>
      <c r="DV11" s="26"/>
      <c r="DW11" s="26"/>
      <c r="DX11" s="26"/>
      <c r="DY11" s="26"/>
      <c r="DZ11" s="26"/>
      <c r="EA11" s="26"/>
      <c r="EB11" s="26"/>
      <c r="EC11" s="26"/>
      <c r="ED11" s="26"/>
      <c r="EE11" s="26"/>
      <c r="EF11" s="26"/>
      <c r="EG11" s="26"/>
      <c r="EH11" s="26"/>
      <c r="EI11" s="26"/>
      <c r="EJ11" s="26"/>
      <c r="EK11" s="26"/>
      <c r="EL11" s="26"/>
      <c r="EM11" s="26"/>
      <c r="EN11" s="26"/>
      <c r="EO11" s="26"/>
      <c r="EP11" s="26"/>
      <c r="EQ11" s="26"/>
      <c r="ER11" s="26"/>
      <c r="ES11" s="26"/>
      <c r="ET11" s="26"/>
      <c r="EU11" s="26"/>
      <c r="EV11" s="26"/>
      <c r="EW11" s="26"/>
      <c r="EX11" s="26"/>
      <c r="EY11" s="26"/>
      <c r="EZ11" s="26"/>
      <c r="FA11" s="26"/>
      <c r="FB11" s="26"/>
      <c r="FC11" s="26"/>
      <c r="FD11" s="26"/>
      <c r="FE11" s="26"/>
      <c r="FF11" s="26"/>
      <c r="FG11" s="26"/>
      <c r="FH11" s="26"/>
      <c r="FI11" s="26"/>
      <c r="FJ11" s="26"/>
      <c r="FK11" s="26"/>
      <c r="FL11" s="26"/>
      <c r="FM11" s="26"/>
      <c r="FN11" s="26"/>
      <c r="FO11" s="26"/>
      <c r="FP11" s="26"/>
      <c r="FQ11" s="26"/>
      <c r="FR11" s="26"/>
      <c r="FS11" s="26"/>
      <c r="FT11" s="26"/>
      <c r="FU11" s="26"/>
      <c r="FV11" s="26"/>
      <c r="FW11" s="26"/>
      <c r="FX11" s="26"/>
      <c r="FY11" s="26"/>
      <c r="FZ11" s="26"/>
      <c r="GA11" s="26"/>
      <c r="GB11" s="26"/>
      <c r="GC11" s="26"/>
      <c r="GD11" s="26"/>
      <c r="GE11" s="26"/>
      <c r="GF11" s="26"/>
      <c r="GG11" s="26"/>
      <c r="GH11" s="26"/>
      <c r="GI11" s="26"/>
      <c r="GJ11" s="26"/>
      <c r="GK11" s="26"/>
      <c r="GL11" s="26"/>
      <c r="GM11" s="26"/>
      <c r="GN11" s="26"/>
      <c r="GO11" s="26"/>
      <c r="GP11" s="26"/>
      <c r="GQ11" s="26"/>
      <c r="GR11" s="26"/>
      <c r="GS11" s="26"/>
      <c r="GT11" s="26"/>
      <c r="GU11" s="26"/>
      <c r="GV11" s="29"/>
      <c r="GW11" s="29"/>
      <c r="GX11" s="29"/>
      <c r="GY11" s="29"/>
      <c r="GZ11" s="26"/>
      <c r="HA11" s="29"/>
      <c r="HB11" s="29"/>
      <c r="HC11" s="29"/>
      <c r="HD11" s="29"/>
      <c r="HE11" s="29"/>
      <c r="HF11" s="29"/>
      <c r="HG11" s="29"/>
      <c r="HH11" s="29"/>
      <c r="HI11" s="29"/>
      <c r="HJ11" s="26"/>
      <c r="HK11" s="29"/>
      <c r="HL11" s="29"/>
      <c r="HM11" s="29"/>
      <c r="HN11" s="29"/>
      <c r="HO11" s="29"/>
      <c r="HP11" s="29"/>
      <c r="HQ11" s="29"/>
      <c r="HR11" s="29"/>
      <c r="HS11" s="29"/>
      <c r="HT11" s="26"/>
      <c r="HU11" s="26"/>
      <c r="HV11" s="26"/>
      <c r="HW11" s="26"/>
      <c r="HX11" s="26"/>
      <c r="HY11" s="26"/>
      <c r="HZ11" s="26"/>
      <c r="IA11" s="26"/>
      <c r="IB11" s="26"/>
      <c r="IC11" s="26"/>
      <c r="ID11" s="26"/>
      <c r="IE11" s="26"/>
      <c r="IF11" s="26"/>
      <c r="IG11" s="26"/>
      <c r="IH11" s="26"/>
      <c r="II11" s="26"/>
      <c r="IJ11" s="26"/>
      <c r="IK11" s="26"/>
      <c r="IL11" s="26"/>
      <c r="IM11" s="26"/>
      <c r="IN11" s="26"/>
      <c r="IO11" s="26"/>
      <c r="IP11" s="26"/>
      <c r="IQ11" s="26"/>
      <c r="IR11" s="26"/>
      <c r="IS11" s="26"/>
      <c r="IT11" s="26"/>
      <c r="IU11" s="26"/>
      <c r="IV11" s="26"/>
      <c r="IW11" s="26"/>
      <c r="IX11" s="26"/>
      <c r="IY11" s="26"/>
    </row>
    <row r="12" spans="1:259" s="44" customFormat="1" ht="13.5" x14ac:dyDescent="0.25">
      <c r="A12" s="26"/>
      <c r="B12" s="26"/>
      <c r="C12" s="26"/>
      <c r="D12" s="26"/>
      <c r="E12"/>
      <c r="F12" s="27"/>
      <c r="G12" s="26"/>
      <c r="H12" s="26"/>
      <c r="I12" s="26"/>
      <c r="J12" s="26"/>
      <c r="K12" t="s">
        <v>145</v>
      </c>
      <c r="L12" t="s">
        <v>146</v>
      </c>
      <c r="M12" s="26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6"/>
      <c r="AG12" s="26"/>
      <c r="AH12" s="26"/>
      <c r="AI12" s="26"/>
      <c r="AJ12" s="26"/>
      <c r="AK12" s="26"/>
      <c r="AL12" s="26"/>
      <c r="AM12" s="26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  <c r="BA12" s="26"/>
      <c r="BB12" s="26"/>
      <c r="BC12" s="26"/>
      <c r="BD12" s="26"/>
      <c r="BE12" s="26"/>
      <c r="BF12" s="26"/>
      <c r="BG12" s="26"/>
      <c r="BH12" s="26"/>
      <c r="BI12" s="26"/>
      <c r="BJ12" s="26"/>
      <c r="BK12" s="26"/>
      <c r="BL12" s="26"/>
      <c r="BM12" s="26"/>
      <c r="BN12" s="26"/>
      <c r="BO12" s="26"/>
      <c r="BP12" s="26"/>
      <c r="BQ12" s="26"/>
      <c r="BR12" s="26"/>
      <c r="BS12" s="26"/>
      <c r="BT12" s="26"/>
      <c r="BU12" s="26"/>
      <c r="BV12" s="26"/>
      <c r="BW12" s="26"/>
      <c r="BX12" s="26"/>
      <c r="BY12" s="26"/>
      <c r="BZ12" s="26"/>
      <c r="CA12" s="26"/>
      <c r="CB12" s="26"/>
      <c r="CC12" s="26"/>
      <c r="CD12" s="26"/>
      <c r="CE12" s="26"/>
      <c r="CF12" s="26"/>
      <c r="CG12" s="26"/>
      <c r="CH12" s="26"/>
      <c r="CI12" s="26"/>
      <c r="CJ12" s="26"/>
      <c r="CK12" s="26"/>
      <c r="CL12" s="26"/>
      <c r="CM12" s="26"/>
      <c r="CN12" s="26"/>
      <c r="CO12" s="29">
        <v>378</v>
      </c>
      <c r="CP12" s="26"/>
      <c r="CQ12" s="29"/>
      <c r="CR12" s="29"/>
      <c r="CS12" s="29"/>
      <c r="CT12" s="29"/>
      <c r="CU12" s="29"/>
      <c r="CV12" s="29"/>
      <c r="CW12" s="29"/>
      <c r="CX12" s="29"/>
      <c r="CY12" s="29"/>
      <c r="CZ12" s="29"/>
      <c r="DA12" s="29"/>
      <c r="DB12" s="29"/>
      <c r="DC12" s="29"/>
      <c r="DD12" s="29"/>
      <c r="DE12" s="29"/>
      <c r="DF12" s="29"/>
      <c r="DG12" s="29"/>
      <c r="DH12" s="29"/>
      <c r="DI12" s="29"/>
      <c r="DJ12" s="29"/>
      <c r="DK12" s="30"/>
      <c r="DL12" s="30"/>
      <c r="DM12" s="30"/>
      <c r="DN12" s="30"/>
      <c r="DO12" s="30"/>
      <c r="DP12" s="30"/>
      <c r="DQ12" s="30"/>
      <c r="DR12" s="30"/>
      <c r="DS12" s="30"/>
      <c r="DT12" s="30"/>
      <c r="DU12" s="26"/>
      <c r="DV12" s="26"/>
      <c r="DW12" s="26"/>
      <c r="DX12" s="26"/>
      <c r="DY12" s="26"/>
      <c r="DZ12" s="26"/>
      <c r="EA12" s="26"/>
      <c r="EB12" s="26"/>
      <c r="EC12" s="26"/>
      <c r="ED12" s="26"/>
      <c r="EE12" s="26"/>
      <c r="EF12" s="26"/>
      <c r="EG12" s="26"/>
      <c r="EH12" s="26"/>
      <c r="EI12" s="26"/>
      <c r="EJ12" s="26"/>
      <c r="EK12" s="26"/>
      <c r="EL12" s="26"/>
      <c r="EM12" s="29"/>
      <c r="EN12" s="26"/>
      <c r="EO12" s="26"/>
      <c r="EP12" s="26"/>
      <c r="EQ12" s="26"/>
      <c r="ER12" s="26"/>
      <c r="ES12" s="26"/>
      <c r="ET12" s="26"/>
      <c r="EU12" s="26"/>
      <c r="EV12" s="26"/>
      <c r="EW12" s="26"/>
      <c r="EX12" s="26"/>
      <c r="EY12" s="26"/>
      <c r="EZ12" s="26"/>
      <c r="FA12" s="26"/>
      <c r="FB12" s="26"/>
      <c r="FC12" s="26"/>
      <c r="FD12" s="26"/>
      <c r="FE12" s="26"/>
      <c r="FF12" s="26"/>
      <c r="FG12" s="26"/>
      <c r="FH12" s="26"/>
      <c r="FI12" s="26"/>
      <c r="FJ12" s="26"/>
      <c r="FK12" s="26"/>
      <c r="FL12" s="26"/>
      <c r="FM12" s="26"/>
      <c r="FN12" s="26"/>
      <c r="FO12" s="26"/>
      <c r="FP12" s="26"/>
      <c r="FQ12" s="26"/>
      <c r="FR12" s="26"/>
      <c r="FS12" s="26"/>
      <c r="FT12" s="26"/>
      <c r="FU12" s="26"/>
      <c r="FV12" s="26"/>
      <c r="FW12" s="26"/>
      <c r="FX12" s="26"/>
      <c r="FY12" s="26"/>
      <c r="FZ12" s="26"/>
      <c r="GA12" s="26"/>
      <c r="GB12" s="26"/>
      <c r="GC12" s="26"/>
      <c r="GD12" s="26"/>
      <c r="GE12" s="26"/>
      <c r="GF12" s="26"/>
      <c r="GG12" s="26"/>
      <c r="GH12" s="26"/>
      <c r="GI12" s="26"/>
      <c r="GJ12" s="26"/>
      <c r="GK12" s="26"/>
      <c r="GL12" s="26"/>
      <c r="GM12" s="26"/>
      <c r="GN12" s="26"/>
      <c r="GO12" s="26"/>
      <c r="GP12" s="26"/>
      <c r="GQ12" s="26"/>
      <c r="GR12" s="26"/>
      <c r="GS12" s="26"/>
      <c r="GT12" s="26"/>
      <c r="GU12" s="26"/>
      <c r="GV12" s="29"/>
      <c r="GW12" s="29"/>
      <c r="GX12" s="29"/>
      <c r="GY12" s="29"/>
      <c r="GZ12" s="26"/>
      <c r="HA12" s="29"/>
      <c r="HB12" s="29"/>
      <c r="HC12" s="29"/>
      <c r="HD12" s="29"/>
      <c r="HE12" s="26"/>
      <c r="HF12" s="29"/>
      <c r="HG12" s="29"/>
      <c r="HH12" s="29"/>
      <c r="HI12" s="29"/>
      <c r="HJ12" s="26"/>
      <c r="HK12" s="29"/>
      <c r="HL12" s="29"/>
      <c r="HM12" s="29"/>
      <c r="HN12" s="29"/>
      <c r="HO12" s="29"/>
      <c r="HP12" s="29"/>
      <c r="HQ12" s="29"/>
      <c r="HR12" s="29"/>
      <c r="HS12" s="29"/>
      <c r="HT12" s="26"/>
      <c r="HU12" s="26"/>
      <c r="HV12" s="26"/>
      <c r="HW12" s="26"/>
      <c r="HX12" s="26"/>
      <c r="HY12" s="26"/>
      <c r="HZ12" s="26"/>
      <c r="IA12" s="26"/>
      <c r="IB12" s="26"/>
      <c r="IC12" s="26"/>
      <c r="ID12" s="26"/>
      <c r="IE12" s="26"/>
      <c r="IF12" s="26"/>
      <c r="IG12" s="26"/>
      <c r="IH12" s="26"/>
      <c r="II12" s="26"/>
      <c r="IJ12" s="26"/>
      <c r="IK12" s="26"/>
      <c r="IL12" s="26"/>
      <c r="IM12" s="26"/>
      <c r="IN12" s="26"/>
      <c r="IO12" s="26"/>
      <c r="IP12" s="26"/>
      <c r="IQ12" s="26"/>
      <c r="IR12" s="26"/>
      <c r="IS12" s="26"/>
      <c r="IT12" s="26"/>
      <c r="IU12" s="26"/>
      <c r="IV12" s="26"/>
      <c r="IW12" s="26"/>
      <c r="IX12" s="26"/>
      <c r="IY12" s="26"/>
    </row>
    <row r="13" spans="1:259" s="44" customFormat="1" ht="13.5" x14ac:dyDescent="0.25">
      <c r="A13" s="26"/>
      <c r="B13" s="26"/>
      <c r="C13" s="26"/>
      <c r="D13" s="26"/>
      <c r="E13"/>
      <c r="F13" s="27"/>
      <c r="G13" s="26"/>
      <c r="H13" s="26"/>
      <c r="I13" s="26"/>
      <c r="J13" s="26"/>
      <c r="K13" t="s">
        <v>147</v>
      </c>
      <c r="L13" s="50" t="s">
        <v>144</v>
      </c>
      <c r="M13" s="26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6"/>
      <c r="AG13" s="26"/>
      <c r="AH13" s="26"/>
      <c r="AI13" s="26"/>
      <c r="AJ13" s="26"/>
      <c r="AK13" s="26"/>
      <c r="AL13" s="26"/>
      <c r="AM13" s="26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  <c r="BA13" s="26"/>
      <c r="BB13" s="26"/>
      <c r="BC13" s="26"/>
      <c r="BD13" s="26"/>
      <c r="BE13" s="26"/>
      <c r="BF13" s="26"/>
      <c r="BG13" s="26"/>
      <c r="BH13" s="26"/>
      <c r="BI13" s="26"/>
      <c r="BJ13" s="26"/>
      <c r="BK13" s="26"/>
      <c r="BL13" s="26"/>
      <c r="BM13" s="26"/>
      <c r="BN13" s="26"/>
      <c r="BO13" s="26"/>
      <c r="BP13" s="26"/>
      <c r="BQ13" s="26"/>
      <c r="BR13" s="26"/>
      <c r="BS13" s="26"/>
      <c r="BT13" s="26"/>
      <c r="BU13" s="26"/>
      <c r="BV13" s="26"/>
      <c r="BW13" s="26"/>
      <c r="BX13" s="26"/>
      <c r="BY13" s="26"/>
      <c r="BZ13" s="26"/>
      <c r="CA13" s="26"/>
      <c r="CB13" s="26"/>
      <c r="CC13" s="26"/>
      <c r="CD13" s="26"/>
      <c r="CE13" s="26"/>
      <c r="CF13" s="26"/>
      <c r="CG13" s="26"/>
      <c r="CH13" s="26"/>
      <c r="CI13" s="26"/>
      <c r="CJ13" s="26"/>
      <c r="CK13" s="26"/>
      <c r="CL13" s="26"/>
      <c r="CM13" s="26"/>
      <c r="CN13" s="26"/>
      <c r="CO13" s="26"/>
      <c r="CP13" s="26"/>
      <c r="CQ13" s="29"/>
      <c r="CR13" s="29"/>
      <c r="CS13" s="29"/>
      <c r="CT13" s="29"/>
      <c r="CU13" s="29"/>
      <c r="CV13" s="29"/>
      <c r="CW13" s="29"/>
      <c r="CX13" s="29"/>
      <c r="CY13" s="29"/>
      <c r="CZ13" s="29"/>
      <c r="DA13" s="29"/>
      <c r="DB13" s="29"/>
      <c r="DC13" s="29"/>
      <c r="DD13" s="29"/>
      <c r="DE13" s="29"/>
      <c r="DF13" s="29"/>
      <c r="DG13" s="29"/>
      <c r="DH13" s="29"/>
      <c r="DI13" s="29"/>
      <c r="DJ13" s="29"/>
      <c r="DK13" s="30"/>
      <c r="DL13" s="30"/>
      <c r="DM13" s="30"/>
      <c r="DN13" s="30"/>
      <c r="DO13" s="30"/>
      <c r="DP13" s="30"/>
      <c r="DQ13" s="30"/>
      <c r="DR13" s="30"/>
      <c r="DS13" s="30"/>
      <c r="DT13" s="30"/>
      <c r="DU13" s="26"/>
      <c r="DV13" s="26"/>
      <c r="DW13" s="26"/>
      <c r="DX13" s="26"/>
      <c r="DY13" s="26"/>
      <c r="DZ13" s="26"/>
      <c r="EA13" s="26"/>
      <c r="EB13" s="26"/>
      <c r="EC13" s="26"/>
      <c r="ED13" s="26"/>
      <c r="EE13" s="26"/>
      <c r="EF13" s="26"/>
      <c r="EG13" s="26"/>
      <c r="EH13" s="26"/>
      <c r="EI13" s="26"/>
      <c r="EJ13" s="26"/>
      <c r="EK13" s="26"/>
      <c r="EL13" s="26"/>
      <c r="EM13" s="29">
        <v>589</v>
      </c>
      <c r="EN13" s="26"/>
      <c r="EO13" s="26"/>
      <c r="EP13" s="26"/>
      <c r="EQ13" s="26"/>
      <c r="ER13" s="26"/>
      <c r="ES13" s="26"/>
      <c r="ET13" s="26"/>
      <c r="EU13" s="26"/>
      <c r="EV13" s="26"/>
      <c r="EW13" s="26"/>
      <c r="EX13" s="26"/>
      <c r="EY13" s="26"/>
      <c r="EZ13" s="26"/>
      <c r="FA13" s="26"/>
      <c r="FB13" s="26"/>
      <c r="FC13" s="26"/>
      <c r="FD13" s="26"/>
      <c r="FE13" s="26"/>
      <c r="FF13" s="26"/>
      <c r="FG13" s="26"/>
      <c r="FH13" s="26"/>
      <c r="FI13" s="26"/>
      <c r="FJ13" s="26"/>
      <c r="FK13" s="26"/>
      <c r="FL13" s="26"/>
      <c r="FM13" s="26"/>
      <c r="FN13" s="26"/>
      <c r="FO13" s="26"/>
      <c r="FP13" s="26"/>
      <c r="FQ13" s="26"/>
      <c r="FR13" s="26"/>
      <c r="FS13" s="26"/>
      <c r="FT13" s="26"/>
      <c r="FU13" s="26"/>
      <c r="FV13" s="26"/>
      <c r="FW13" s="26"/>
      <c r="FX13" s="26"/>
      <c r="FY13" s="26"/>
      <c r="FZ13" s="26"/>
      <c r="GA13" s="26"/>
      <c r="GB13" s="26"/>
      <c r="GC13" s="26"/>
      <c r="GD13" s="26"/>
      <c r="GE13" s="26"/>
      <c r="GF13" s="26"/>
      <c r="GG13" s="26"/>
      <c r="GH13" s="26"/>
      <c r="GI13" s="26"/>
      <c r="GJ13" s="26"/>
      <c r="GK13" s="26"/>
      <c r="GL13" s="26"/>
      <c r="GM13" s="26"/>
      <c r="GN13" s="26"/>
      <c r="GO13" s="26"/>
      <c r="GP13" s="26"/>
      <c r="GQ13" s="26"/>
      <c r="GR13" s="26"/>
      <c r="GS13" s="26"/>
      <c r="GT13" s="26"/>
      <c r="GU13" s="26"/>
      <c r="GV13" s="29"/>
      <c r="GW13" s="29"/>
      <c r="GX13" s="29"/>
      <c r="GY13" s="29"/>
      <c r="GZ13" s="26"/>
      <c r="HA13" s="29"/>
      <c r="HB13" s="29"/>
      <c r="HC13" s="29"/>
      <c r="HD13" s="29"/>
      <c r="HE13" s="26"/>
      <c r="HF13" s="29"/>
      <c r="HG13" s="29"/>
      <c r="HH13" s="29"/>
      <c r="HI13" s="29"/>
      <c r="HJ13" s="26"/>
      <c r="HK13" s="29"/>
      <c r="HL13" s="29"/>
      <c r="HM13" s="29"/>
      <c r="HN13" s="29"/>
      <c r="HO13" s="29"/>
      <c r="HP13" s="29"/>
      <c r="HQ13" s="29"/>
      <c r="HR13" s="29"/>
      <c r="HS13" s="29"/>
      <c r="HT13" s="26"/>
      <c r="HU13" s="26"/>
      <c r="HV13" s="26"/>
      <c r="HW13" s="26"/>
      <c r="HX13" s="26"/>
      <c r="HY13" s="26"/>
      <c r="HZ13" s="26"/>
      <c r="IA13" s="26"/>
      <c r="IB13" s="26"/>
      <c r="IC13" s="26"/>
      <c r="ID13" s="26"/>
      <c r="IE13" s="26"/>
      <c r="IF13" s="26"/>
      <c r="IG13" s="26"/>
      <c r="IH13" s="26"/>
      <c r="II13" s="26"/>
      <c r="IJ13" s="26"/>
      <c r="IK13" s="26"/>
      <c r="IL13" s="26"/>
      <c r="IM13" s="26"/>
      <c r="IN13" s="26"/>
      <c r="IO13" s="26"/>
      <c r="IP13" s="26"/>
      <c r="IQ13" s="26"/>
      <c r="IR13" s="26"/>
      <c r="IS13" s="26"/>
      <c r="IT13" s="26"/>
      <c r="IU13" s="26"/>
      <c r="IV13" s="26"/>
      <c r="IW13" s="26"/>
      <c r="IX13" s="26"/>
      <c r="IY13" s="26"/>
    </row>
    <row r="14" spans="1:259" s="44" customFormat="1" ht="13.5" x14ac:dyDescent="0.25">
      <c r="A14" s="26"/>
      <c r="B14" s="26"/>
      <c r="C14" s="26"/>
      <c r="D14" s="26"/>
      <c r="E14"/>
      <c r="F14" s="27"/>
      <c r="G14" s="26"/>
      <c r="H14" s="26"/>
      <c r="I14" s="26"/>
      <c r="J14" s="26"/>
      <c r="K14" t="s">
        <v>148</v>
      </c>
      <c r="L14" t="s">
        <v>146</v>
      </c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  <c r="BA14" s="26"/>
      <c r="BB14" s="26"/>
      <c r="BC14" s="26"/>
      <c r="BD14" s="26"/>
      <c r="BE14" s="26"/>
      <c r="BF14" s="26"/>
      <c r="BG14" s="26"/>
      <c r="BH14" s="26"/>
      <c r="BI14" s="26"/>
      <c r="BJ14" s="26"/>
      <c r="BK14" s="26"/>
      <c r="BL14" s="26"/>
      <c r="BM14" s="26"/>
      <c r="BN14" s="26"/>
      <c r="BO14" s="26"/>
      <c r="BP14" s="26"/>
      <c r="BQ14" s="26"/>
      <c r="BR14" s="26"/>
      <c r="BS14" s="26"/>
      <c r="BT14" s="26"/>
      <c r="BU14" s="26"/>
      <c r="BV14" s="26"/>
      <c r="BW14" s="26"/>
      <c r="BX14" s="26"/>
      <c r="BY14" s="26"/>
      <c r="BZ14" s="26"/>
      <c r="CA14" s="26"/>
      <c r="CB14" s="26"/>
      <c r="CC14" s="26"/>
      <c r="CD14" s="26"/>
      <c r="CE14" s="26"/>
      <c r="CF14" s="26"/>
      <c r="CG14" s="26"/>
      <c r="CH14" s="26"/>
      <c r="CI14" s="26"/>
      <c r="CJ14" s="26"/>
      <c r="CK14" s="26"/>
      <c r="CL14" s="26"/>
      <c r="CM14" s="26"/>
      <c r="CN14" s="26"/>
      <c r="CO14" s="26"/>
      <c r="CP14" s="29"/>
      <c r="CQ14" s="29"/>
      <c r="CR14" s="29"/>
      <c r="CS14" s="29"/>
      <c r="CT14" s="29"/>
      <c r="CU14" s="29"/>
      <c r="CV14" s="29"/>
      <c r="CW14" s="29"/>
      <c r="CX14" s="29"/>
      <c r="CY14" s="29"/>
      <c r="CZ14" s="29"/>
      <c r="DA14" s="29"/>
      <c r="DB14" s="29"/>
      <c r="DC14" s="29"/>
      <c r="DD14" s="29"/>
      <c r="DE14" s="29"/>
      <c r="DF14" s="29"/>
      <c r="DG14" s="29"/>
      <c r="DH14" s="29"/>
      <c r="DI14" s="29"/>
      <c r="DJ14" s="29"/>
      <c r="DK14" s="30"/>
      <c r="DL14" s="30"/>
      <c r="DM14" s="30"/>
      <c r="DN14" s="30"/>
      <c r="DO14" s="30"/>
      <c r="DP14" s="30"/>
      <c r="DQ14" s="30"/>
      <c r="DR14" s="30"/>
      <c r="DS14" s="30"/>
      <c r="DT14" s="30"/>
      <c r="DU14" s="26"/>
      <c r="DV14" s="26"/>
      <c r="DW14" s="26"/>
      <c r="DX14" s="26"/>
      <c r="DY14" s="26"/>
      <c r="DZ14" s="26"/>
      <c r="EA14" s="26"/>
      <c r="EB14" s="26"/>
      <c r="EC14" s="26"/>
      <c r="ED14" s="26"/>
      <c r="EE14" s="26"/>
      <c r="EF14" s="26"/>
      <c r="EG14" s="26"/>
      <c r="EH14" s="26"/>
      <c r="EI14" s="26"/>
      <c r="EJ14" s="26"/>
      <c r="EK14" s="26"/>
      <c r="EL14" s="26"/>
      <c r="EM14" s="29">
        <v>1200</v>
      </c>
      <c r="EN14" s="26"/>
      <c r="EO14" s="26"/>
      <c r="EP14" s="26"/>
      <c r="EQ14" s="26"/>
      <c r="ER14" s="26"/>
      <c r="ES14" s="26"/>
      <c r="ET14" s="26"/>
      <c r="EU14" s="26"/>
      <c r="EV14" s="26"/>
      <c r="EW14" s="26"/>
      <c r="EX14" s="26"/>
      <c r="EY14" s="26"/>
      <c r="EZ14" s="26"/>
      <c r="FA14" s="26"/>
      <c r="FB14" s="26"/>
      <c r="FC14" s="26"/>
      <c r="FD14" s="26"/>
      <c r="FE14" s="26"/>
      <c r="FF14" s="26"/>
      <c r="FG14" s="26"/>
      <c r="FH14" s="26"/>
      <c r="FI14" s="26"/>
      <c r="FJ14" s="26"/>
      <c r="FK14" s="26"/>
      <c r="FL14" s="26"/>
      <c r="FM14" s="26"/>
      <c r="FN14" s="26"/>
      <c r="FO14" s="26"/>
      <c r="FP14" s="26"/>
      <c r="FQ14" s="26"/>
      <c r="FR14" s="26"/>
      <c r="FS14" s="26"/>
      <c r="FT14" s="26"/>
      <c r="FU14" s="26"/>
      <c r="FV14" s="26"/>
      <c r="FW14" s="26"/>
      <c r="FX14" s="26"/>
      <c r="FY14" s="26"/>
      <c r="FZ14" s="26"/>
      <c r="GA14" s="26"/>
      <c r="GB14" s="26"/>
      <c r="GC14" s="26"/>
      <c r="GD14" s="26"/>
      <c r="GE14" s="26"/>
      <c r="GF14" s="26"/>
      <c r="GG14" s="26"/>
      <c r="GH14" s="26"/>
      <c r="GI14" s="26"/>
      <c r="GJ14" s="26"/>
      <c r="GK14" s="26"/>
      <c r="GL14" s="26"/>
      <c r="GM14" s="26"/>
      <c r="GN14" s="26"/>
      <c r="GO14" s="26"/>
      <c r="GP14" s="26"/>
      <c r="GQ14" s="26"/>
      <c r="GR14" s="26"/>
      <c r="GS14" s="26"/>
      <c r="GT14" s="26"/>
      <c r="GU14" s="26"/>
      <c r="GV14" s="29"/>
      <c r="GW14" s="29"/>
      <c r="GX14" s="29"/>
      <c r="GY14" s="29"/>
      <c r="GZ14" s="26"/>
      <c r="HA14" s="29"/>
      <c r="HB14" s="29"/>
      <c r="HC14" s="29"/>
      <c r="HD14" s="29"/>
      <c r="HE14" s="26"/>
      <c r="HF14" s="29"/>
      <c r="HG14" s="29"/>
      <c r="HH14" s="29"/>
      <c r="HI14" s="29"/>
      <c r="HJ14" s="26"/>
      <c r="HK14" s="29"/>
      <c r="HL14" s="29"/>
      <c r="HM14" s="29"/>
      <c r="HN14" s="29"/>
      <c r="HO14" s="29"/>
      <c r="HP14" s="29"/>
      <c r="HQ14" s="29"/>
      <c r="HR14" s="29"/>
      <c r="HS14" s="29"/>
      <c r="HT14" s="26"/>
      <c r="HU14" s="26"/>
      <c r="HV14" s="26"/>
      <c r="HW14" s="26"/>
      <c r="HX14" s="26"/>
      <c r="HY14" s="26"/>
      <c r="HZ14" s="26"/>
      <c r="IA14" s="26"/>
      <c r="IB14" s="26"/>
      <c r="IC14" s="26"/>
      <c r="ID14" s="26"/>
      <c r="IE14" s="26"/>
      <c r="IF14" s="26"/>
      <c r="IG14" s="26"/>
      <c r="IH14" s="26"/>
      <c r="II14" s="26"/>
      <c r="IJ14" s="26"/>
      <c r="IK14" s="26"/>
      <c r="IL14" s="26"/>
      <c r="IM14" s="26"/>
      <c r="IN14" s="26"/>
      <c r="IO14" s="26"/>
      <c r="IP14" s="26"/>
      <c r="IQ14" s="26"/>
      <c r="IR14" s="26"/>
      <c r="IS14" s="26"/>
      <c r="IT14" s="26"/>
      <c r="IU14" s="26"/>
      <c r="IV14" s="26"/>
      <c r="IW14" s="26"/>
      <c r="IX14" s="26"/>
      <c r="IY14" s="26"/>
    </row>
    <row r="15" spans="1:259" ht="14.5" x14ac:dyDescent="0.35">
      <c r="K15" s="45"/>
      <c r="L15"/>
    </row>
    <row r="16" spans="1:259" ht="14.5" x14ac:dyDescent="0.35">
      <c r="K16" s="45"/>
      <c r="L16"/>
    </row>
    <row r="17" spans="11:12" ht="14.5" x14ac:dyDescent="0.35">
      <c r="K17" s="45"/>
      <c r="L17"/>
    </row>
    <row r="18" spans="11:12" ht="14.5" x14ac:dyDescent="0.35">
      <c r="K18" s="45"/>
      <c r="L18"/>
    </row>
  </sheetData>
  <mergeCells count="3">
    <mergeCell ref="B4:J4"/>
    <mergeCell ref="B5:J5"/>
    <mergeCell ref="B6:J6"/>
  </mergeCells>
  <hyperlinks>
    <hyperlink ref="A1" location="'Exhibit - contents'!A1" display="Back to contents" xr:uid="{AC890EB9-4264-4854-91BC-BF15FBC36626}"/>
  </hyperlinks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5FB8C-84BF-4AF0-AE8A-E4E583A72E0E}">
  <dimension ref="A1:P7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6384" width="9" style="2"/>
  </cols>
  <sheetData>
    <row r="1" spans="1:16" ht="36.75" customHeight="1" x14ac:dyDescent="0.25">
      <c r="A1" s="10" t="s">
        <v>70</v>
      </c>
    </row>
    <row r="2" spans="1:16" s="13" customFormat="1" ht="14" x14ac:dyDescent="0.3">
      <c r="A2" s="12" t="s">
        <v>149</v>
      </c>
    </row>
    <row r="3" spans="1:16" ht="12" thickBot="1" x14ac:dyDescent="0.3"/>
    <row r="4" spans="1:16" ht="60" customHeight="1" thickTop="1" x14ac:dyDescent="0.25">
      <c r="B4" s="68" t="s">
        <v>150</v>
      </c>
      <c r="C4" s="69"/>
      <c r="D4" s="69"/>
      <c r="E4" s="69"/>
      <c r="F4" s="69"/>
      <c r="G4" s="69"/>
      <c r="H4" s="69"/>
      <c r="I4" s="69"/>
      <c r="J4" s="70"/>
      <c r="K4" s="11"/>
    </row>
    <row r="5" spans="1:16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  <c r="N5"/>
      <c r="P5"/>
    </row>
    <row r="6" spans="1:16" ht="91" customHeight="1" thickBot="1" x14ac:dyDescent="0.3">
      <c r="B6" s="73" t="s">
        <v>151</v>
      </c>
      <c r="C6" s="74"/>
      <c r="D6" s="74"/>
      <c r="E6" s="74"/>
      <c r="F6" s="74"/>
      <c r="G6" s="74"/>
      <c r="H6" s="74"/>
      <c r="I6" s="74"/>
      <c r="J6" s="74"/>
      <c r="K6" s="11"/>
    </row>
    <row r="7" spans="1:16" ht="15.75" customHeight="1" thickTop="1" x14ac:dyDescent="0.25"/>
  </sheetData>
  <mergeCells count="3">
    <mergeCell ref="B4:J4"/>
    <mergeCell ref="B5:J5"/>
    <mergeCell ref="B6:J6"/>
  </mergeCells>
  <hyperlinks>
    <hyperlink ref="A1" location="'Exhibit - contents'!A1" display="Back to contents" xr:uid="{E055BAA0-DF4A-4439-8C56-5C0453C77386}"/>
  </hyperlink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8A254-D392-4EBE-8735-57A2EA8F67B4}">
  <dimension ref="A1:O7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6384" width="9" style="2"/>
  </cols>
  <sheetData>
    <row r="1" spans="1:15" ht="36.75" customHeight="1" x14ac:dyDescent="0.25">
      <c r="A1" s="10" t="s">
        <v>70</v>
      </c>
    </row>
    <row r="2" spans="1:15" s="13" customFormat="1" ht="14" x14ac:dyDescent="0.3">
      <c r="A2" s="12" t="s">
        <v>152</v>
      </c>
    </row>
    <row r="3" spans="1:15" ht="12" thickBot="1" x14ac:dyDescent="0.3"/>
    <row r="4" spans="1:15" ht="60" customHeight="1" thickTop="1" x14ac:dyDescent="0.25">
      <c r="B4" s="68" t="s">
        <v>817</v>
      </c>
      <c r="C4" s="69"/>
      <c r="D4" s="69"/>
      <c r="E4" s="69"/>
      <c r="F4" s="69"/>
      <c r="G4" s="69"/>
      <c r="H4" s="69"/>
      <c r="I4" s="69"/>
      <c r="J4" s="70"/>
      <c r="K4" s="11"/>
    </row>
    <row r="5" spans="1:15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  <c r="O5"/>
    </row>
    <row r="6" spans="1:15" ht="95.15" customHeight="1" thickBot="1" x14ac:dyDescent="0.3">
      <c r="B6" s="79" t="s">
        <v>818</v>
      </c>
      <c r="C6" s="74"/>
      <c r="D6" s="74"/>
      <c r="E6" s="74"/>
      <c r="F6" s="74"/>
      <c r="G6" s="74"/>
      <c r="H6" s="74"/>
      <c r="I6" s="74"/>
      <c r="J6" s="74"/>
      <c r="K6" s="11"/>
    </row>
    <row r="7" spans="1:15" ht="15.75" customHeight="1" thickTop="1" x14ac:dyDescent="0.25"/>
  </sheetData>
  <mergeCells count="3">
    <mergeCell ref="B4:J4"/>
    <mergeCell ref="B5:J5"/>
    <mergeCell ref="B6:J6"/>
  </mergeCells>
  <hyperlinks>
    <hyperlink ref="A1" location="'Exhibit - contents'!A1" display="Back to contents" xr:uid="{3E3172AC-A55A-4703-967D-A163D0C29340}"/>
  </hyperlinks>
  <pageMargins left="0.7" right="0.7" top="0.75" bottom="0.75" header="0.3" footer="0.3"/>
  <pageSetup orientation="portrait" horizontalDpi="0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DE567-71C6-44B6-8A53-C276BDFBF66A}">
  <dimension ref="A1:O7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6384" width="9" style="2"/>
  </cols>
  <sheetData>
    <row r="1" spans="1:15" ht="36.75" customHeight="1" x14ac:dyDescent="0.25">
      <c r="A1" s="10" t="s">
        <v>70</v>
      </c>
    </row>
    <row r="2" spans="1:15" s="13" customFormat="1" ht="14" x14ac:dyDescent="0.3">
      <c r="A2" s="12" t="s">
        <v>153</v>
      </c>
    </row>
    <row r="3" spans="1:15" ht="12" thickBot="1" x14ac:dyDescent="0.3"/>
    <row r="4" spans="1:15" ht="60" customHeight="1" thickTop="1" x14ac:dyDescent="0.25">
      <c r="B4" s="68" t="s">
        <v>820</v>
      </c>
      <c r="C4" s="69"/>
      <c r="D4" s="69"/>
      <c r="E4" s="69"/>
      <c r="F4" s="69"/>
      <c r="G4" s="69"/>
      <c r="H4" s="69"/>
      <c r="I4" s="69"/>
      <c r="J4" s="70"/>
      <c r="K4" s="11"/>
    </row>
    <row r="5" spans="1:15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  <c r="O5"/>
    </row>
    <row r="6" spans="1:15" ht="95.15" customHeight="1" thickBot="1" x14ac:dyDescent="0.3">
      <c r="B6" s="73" t="s">
        <v>819</v>
      </c>
      <c r="C6" s="74"/>
      <c r="D6" s="74"/>
      <c r="E6" s="74"/>
      <c r="F6" s="74"/>
      <c r="G6" s="74"/>
      <c r="H6" s="74"/>
      <c r="I6" s="74"/>
      <c r="J6" s="74"/>
      <c r="K6" s="11"/>
    </row>
    <row r="7" spans="1:15" ht="15.75" customHeight="1" thickTop="1" x14ac:dyDescent="0.25"/>
  </sheetData>
  <mergeCells count="3">
    <mergeCell ref="B4:J4"/>
    <mergeCell ref="B5:J5"/>
    <mergeCell ref="B6:J6"/>
  </mergeCells>
  <hyperlinks>
    <hyperlink ref="A1" location="'Exhibit - contents'!A1" display="Back to contents" xr:uid="{FBA56577-EA92-488F-B98E-066599B1B161}"/>
  </hyperlinks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5C1845-1646-423D-8413-EA0BE8A2DCD6}">
  <dimension ref="A1:N7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6384" width="9" style="2"/>
  </cols>
  <sheetData>
    <row r="1" spans="1:14" ht="36.75" customHeight="1" x14ac:dyDescent="0.25">
      <c r="A1" s="10" t="s">
        <v>70</v>
      </c>
    </row>
    <row r="2" spans="1:14" s="13" customFormat="1" ht="14" x14ac:dyDescent="0.3">
      <c r="A2" s="12" t="s">
        <v>155</v>
      </c>
    </row>
    <row r="3" spans="1:14" ht="12" thickBot="1" x14ac:dyDescent="0.3"/>
    <row r="4" spans="1:14" ht="60" customHeight="1" thickTop="1" x14ac:dyDescent="0.25">
      <c r="B4" s="68" t="s">
        <v>828</v>
      </c>
      <c r="C4" s="69"/>
      <c r="D4" s="69"/>
      <c r="E4" s="69"/>
      <c r="F4" s="69"/>
      <c r="G4" s="69"/>
      <c r="H4" s="69"/>
      <c r="I4" s="69"/>
      <c r="J4" s="70"/>
      <c r="K4" s="11"/>
    </row>
    <row r="5" spans="1:14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  <c r="N5"/>
    </row>
    <row r="6" spans="1:14" ht="70" customHeight="1" thickBot="1" x14ac:dyDescent="0.3">
      <c r="B6" s="73" t="s">
        <v>154</v>
      </c>
      <c r="C6" s="74"/>
      <c r="D6" s="74"/>
      <c r="E6" s="74"/>
      <c r="F6" s="74"/>
      <c r="G6" s="74"/>
      <c r="H6" s="74"/>
      <c r="I6" s="74"/>
      <c r="J6" s="74"/>
      <c r="K6" s="11"/>
    </row>
    <row r="7" spans="1:14" ht="15.75" customHeight="1" thickTop="1" x14ac:dyDescent="0.25"/>
  </sheetData>
  <mergeCells count="3">
    <mergeCell ref="B4:J4"/>
    <mergeCell ref="B5:J5"/>
    <mergeCell ref="B6:J6"/>
  </mergeCells>
  <hyperlinks>
    <hyperlink ref="A1" location="'Exhibit - contents'!A1" display="Back to contents" xr:uid="{5C2B7734-D87A-44CB-8C23-E07A5D7C37C8}"/>
  </hyperlinks>
  <pageMargins left="0.7" right="0.7" top="0.75" bottom="0.75" header="0.3" footer="0.3"/>
  <pageSetup orientation="portrait" horizontalDpi="0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192F4-7DE4-437C-8148-A98A05F5C1E5}">
  <dimension ref="A1:AA7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6384" width="9" style="2"/>
  </cols>
  <sheetData>
    <row r="1" spans="1:27" ht="36.75" customHeight="1" x14ac:dyDescent="0.25">
      <c r="A1" s="10" t="s">
        <v>70</v>
      </c>
    </row>
    <row r="2" spans="1:27" s="13" customFormat="1" ht="14" x14ac:dyDescent="0.3">
      <c r="A2" s="12" t="s">
        <v>157</v>
      </c>
    </row>
    <row r="3" spans="1:27" ht="12" thickBot="1" x14ac:dyDescent="0.3"/>
    <row r="4" spans="1:27" ht="60" customHeight="1" thickTop="1" x14ac:dyDescent="0.25">
      <c r="B4" s="68" t="s">
        <v>829</v>
      </c>
      <c r="C4" s="69"/>
      <c r="D4" s="69"/>
      <c r="E4" s="69"/>
      <c r="F4" s="69"/>
      <c r="G4" s="69"/>
      <c r="H4" s="69"/>
      <c r="I4" s="69"/>
      <c r="J4" s="70"/>
      <c r="K4" s="11"/>
    </row>
    <row r="5" spans="1:27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  <c r="AA5"/>
    </row>
    <row r="6" spans="1:27" ht="95.15" customHeight="1" thickBot="1" x14ac:dyDescent="0.3">
      <c r="B6" s="73" t="s">
        <v>156</v>
      </c>
      <c r="C6" s="74"/>
      <c r="D6" s="74"/>
      <c r="E6" s="74"/>
      <c r="F6" s="74"/>
      <c r="G6" s="74"/>
      <c r="H6" s="74"/>
      <c r="I6" s="74"/>
      <c r="J6" s="74"/>
      <c r="K6" s="11"/>
    </row>
    <row r="7" spans="1:27" ht="15.75" customHeight="1" thickTop="1" x14ac:dyDescent="0.25"/>
  </sheetData>
  <mergeCells count="3">
    <mergeCell ref="B4:J4"/>
    <mergeCell ref="B5:J5"/>
    <mergeCell ref="B6:J6"/>
  </mergeCells>
  <hyperlinks>
    <hyperlink ref="A1" location="'Exhibit - contents'!A1" display="Back to contents" xr:uid="{2716E1F6-4854-4A14-9C5F-E9AF8B1F666F}"/>
  </hyperlinks>
  <pageMargins left="0.7" right="0.7" top="0.75" bottom="0.75" header="0.3" footer="0.3"/>
  <pageSetup orientation="portrait" horizontalDpi="0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52CD7-DC9E-4AA2-BE4F-428619E31A1D}">
  <dimension ref="A1:L7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6384" width="9" style="2"/>
  </cols>
  <sheetData>
    <row r="1" spans="1:12" ht="36.75" customHeight="1" x14ac:dyDescent="0.25">
      <c r="A1" s="10" t="s">
        <v>70</v>
      </c>
    </row>
    <row r="2" spans="1:12" s="13" customFormat="1" ht="14" x14ac:dyDescent="0.3">
      <c r="A2" s="12" t="s">
        <v>159</v>
      </c>
    </row>
    <row r="3" spans="1:12" ht="12" thickBot="1" x14ac:dyDescent="0.3"/>
    <row r="4" spans="1:12" ht="60" customHeight="1" thickTop="1" x14ac:dyDescent="0.25">
      <c r="B4" s="75" t="s">
        <v>830</v>
      </c>
      <c r="C4" s="69"/>
      <c r="D4" s="69"/>
      <c r="E4" s="69"/>
      <c r="F4" s="69"/>
      <c r="G4" s="69"/>
      <c r="H4" s="69"/>
      <c r="I4" s="69"/>
      <c r="J4" s="70"/>
      <c r="K4" s="11"/>
    </row>
    <row r="5" spans="1:12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  <c r="L5"/>
    </row>
    <row r="6" spans="1:12" ht="87.65" customHeight="1" thickBot="1" x14ac:dyDescent="0.3">
      <c r="B6" s="73" t="s">
        <v>158</v>
      </c>
      <c r="C6" s="74"/>
      <c r="D6" s="74"/>
      <c r="E6" s="74"/>
      <c r="F6" s="74"/>
      <c r="G6" s="74"/>
      <c r="H6" s="74"/>
      <c r="I6" s="74"/>
      <c r="J6" s="74"/>
      <c r="K6" s="11"/>
    </row>
    <row r="7" spans="1:12" ht="15.75" customHeight="1" thickTop="1" x14ac:dyDescent="0.25"/>
  </sheetData>
  <mergeCells count="3">
    <mergeCell ref="B4:J4"/>
    <mergeCell ref="B5:J5"/>
    <mergeCell ref="B6:J6"/>
  </mergeCells>
  <hyperlinks>
    <hyperlink ref="A1" location="'Exhibit - contents'!A1" display="Back to contents" xr:uid="{B86EE033-334C-4E7A-A3B1-6B2D598AF806}"/>
  </hyperlinks>
  <pageMargins left="0.7" right="0.7" top="0.75" bottom="0.75" header="0.3" footer="0.3"/>
  <pageSetup orientation="portrait" horizontalDpi="0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C5533-6917-4989-BD58-80E142830E99}">
  <dimension ref="A1:Q24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42.33203125" style="2" bestFit="1" customWidth="1"/>
    <col min="13" max="13" width="19.83203125" style="2" bestFit="1" customWidth="1"/>
    <col min="14" max="16" width="9" style="2"/>
    <col min="17" max="17" width="19.83203125" style="2" bestFit="1" customWidth="1"/>
    <col min="18" max="16384" width="9" style="2"/>
  </cols>
  <sheetData>
    <row r="1" spans="1:17" ht="36.75" customHeight="1" x14ac:dyDescent="0.25">
      <c r="A1" s="10" t="s">
        <v>70</v>
      </c>
    </row>
    <row r="2" spans="1:17" s="13" customFormat="1" ht="14" x14ac:dyDescent="0.3">
      <c r="A2" s="12" t="s">
        <v>168</v>
      </c>
    </row>
    <row r="3" spans="1:17" ht="12" thickBot="1" x14ac:dyDescent="0.3"/>
    <row r="4" spans="1:17" ht="60" customHeight="1" thickTop="1" x14ac:dyDescent="0.25">
      <c r="B4" s="68" t="s">
        <v>831</v>
      </c>
      <c r="C4" s="69"/>
      <c r="D4" s="69"/>
      <c r="E4" s="69"/>
      <c r="F4" s="69"/>
      <c r="G4" s="69"/>
      <c r="H4" s="69"/>
      <c r="I4" s="69"/>
      <c r="J4" s="70"/>
      <c r="K4" s="11"/>
    </row>
    <row r="5" spans="1:17" ht="409.6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17" ht="132" customHeight="1" thickBot="1" x14ac:dyDescent="0.3">
      <c r="B6" s="73" t="s">
        <v>160</v>
      </c>
      <c r="C6" s="74"/>
      <c r="D6" s="74"/>
      <c r="E6" s="74"/>
      <c r="F6" s="74"/>
      <c r="G6" s="74"/>
      <c r="H6" s="74"/>
      <c r="I6" s="74"/>
      <c r="J6" s="74"/>
      <c r="K6" s="11"/>
    </row>
    <row r="7" spans="1:17" ht="15.75" customHeight="1" thickTop="1" x14ac:dyDescent="0.25"/>
    <row r="8" spans="1:17" ht="27" x14ac:dyDescent="0.25">
      <c r="L8" s="47" t="s">
        <v>161</v>
      </c>
      <c r="M8" s="54" t="s">
        <v>162</v>
      </c>
      <c r="N8" s="47">
        <v>2</v>
      </c>
      <c r="O8" s="47">
        <v>3</v>
      </c>
      <c r="P8" s="47">
        <v>4</v>
      </c>
      <c r="Q8" s="54" t="s">
        <v>163</v>
      </c>
    </row>
    <row r="9" spans="1:17" ht="13.5" x14ac:dyDescent="0.25">
      <c r="L9" s="47" t="s">
        <v>164</v>
      </c>
      <c r="M9" s="48">
        <v>5.0607126795587418E-2</v>
      </c>
      <c r="N9" s="48">
        <v>4.1083569217745565E-2</v>
      </c>
      <c r="O9" s="48">
        <v>3.9284675008597655E-2</v>
      </c>
      <c r="P9" s="48">
        <v>3.6956694267347427E-2</v>
      </c>
      <c r="Q9" s="48">
        <v>3.2062643845400918E-2</v>
      </c>
    </row>
    <row r="10" spans="1:17" ht="13.5" x14ac:dyDescent="0.25">
      <c r="L10" s="47" t="s">
        <v>165</v>
      </c>
      <c r="M10" s="48">
        <v>0.14957276262532737</v>
      </c>
      <c r="N10" s="48">
        <v>0.15888468559032831</v>
      </c>
      <c r="O10" s="48">
        <v>0.16071003412608131</v>
      </c>
      <c r="P10" s="48">
        <v>0.16311737784714692</v>
      </c>
      <c r="Q10" s="48">
        <v>0.1677204306764371</v>
      </c>
    </row>
    <row r="11" spans="1:17" ht="13.5" x14ac:dyDescent="0.25">
      <c r="L11" s="47"/>
      <c r="M11" s="48"/>
      <c r="N11" s="48"/>
      <c r="O11" s="47"/>
      <c r="P11" s="48"/>
      <c r="Q11" s="48"/>
    </row>
    <row r="12" spans="1:17" ht="13.5" x14ac:dyDescent="0.25">
      <c r="L12" s="47" t="s">
        <v>164</v>
      </c>
      <c r="M12" s="48">
        <v>4.7273881643342772E-2</v>
      </c>
      <c r="N12" s="48">
        <v>4.632152588555858E-2</v>
      </c>
      <c r="O12" s="48">
        <v>4.2591465834237188E-2</v>
      </c>
      <c r="P12" s="48">
        <v>3.534298034443533E-2</v>
      </c>
      <c r="Q12" s="48">
        <v>2.9893389063781382E-2</v>
      </c>
    </row>
    <row r="13" spans="1:17" ht="13.5" x14ac:dyDescent="0.25">
      <c r="L13" s="47" t="s">
        <v>165</v>
      </c>
      <c r="M13" s="48">
        <v>0.15280019047115156</v>
      </c>
      <c r="N13" s="48">
        <v>0.15383190920875109</v>
      </c>
      <c r="O13" s="48">
        <v>0.15740324330044181</v>
      </c>
      <c r="P13" s="48">
        <v>0.16467818311684876</v>
      </c>
      <c r="Q13" s="48">
        <v>0.16986323113145155</v>
      </c>
    </row>
    <row r="14" spans="1:17" ht="13.5" x14ac:dyDescent="0.25">
      <c r="L14" s="47"/>
      <c r="M14" s="47"/>
      <c r="N14" s="47"/>
      <c r="O14" s="47"/>
      <c r="P14" s="47"/>
      <c r="Q14" s="47"/>
    </row>
    <row r="15" spans="1:17" ht="13.5" x14ac:dyDescent="0.25">
      <c r="L15" s="47" t="s">
        <v>166</v>
      </c>
      <c r="M15" s="48">
        <v>8.6459164671455174E-2</v>
      </c>
      <c r="N15" s="48">
        <v>5.0245365321701201E-2</v>
      </c>
      <c r="O15" s="48">
        <v>3.2749291419737182E-2</v>
      </c>
      <c r="P15" s="48">
        <v>1.988134475939354E-2</v>
      </c>
      <c r="Q15" s="48">
        <v>1.1815789473684212E-2</v>
      </c>
    </row>
    <row r="16" spans="1:17" ht="13.5" x14ac:dyDescent="0.25">
      <c r="L16" s="47" t="s">
        <v>167</v>
      </c>
      <c r="M16" s="48">
        <v>0.11354083532854482</v>
      </c>
      <c r="N16" s="48">
        <v>0.1497546346782988</v>
      </c>
      <c r="O16" s="48">
        <v>0.16725070858026281</v>
      </c>
      <c r="P16" s="48">
        <v>0.18011865524060647</v>
      </c>
      <c r="Q16" s="48">
        <v>0.18818421052631581</v>
      </c>
    </row>
    <row r="17" spans="12:17" ht="13.5" x14ac:dyDescent="0.25">
      <c r="L17" s="47"/>
      <c r="M17" s="47"/>
      <c r="N17" s="47"/>
      <c r="O17" s="47"/>
      <c r="P17" s="47"/>
      <c r="Q17" s="47"/>
    </row>
    <row r="18" spans="12:17" ht="13.5" x14ac:dyDescent="0.25">
      <c r="L18" s="47" t="s">
        <v>166</v>
      </c>
      <c r="M18" s="48">
        <v>9.4812450119712691E-2</v>
      </c>
      <c r="N18" s="48">
        <v>5.0654307524536535E-2</v>
      </c>
      <c r="O18" s="48">
        <v>2.8755475392939968E-2</v>
      </c>
      <c r="P18" s="48">
        <v>1.779828609096902E-2</v>
      </c>
      <c r="Q18" s="48">
        <v>9.2105263157894746E-3</v>
      </c>
    </row>
    <row r="19" spans="12:17" ht="13.5" x14ac:dyDescent="0.25">
      <c r="L19" s="47" t="s">
        <v>167</v>
      </c>
      <c r="M19" s="48">
        <v>0.10518754988028733</v>
      </c>
      <c r="N19" s="48">
        <v>0.14934569247546348</v>
      </c>
      <c r="O19" s="48">
        <v>0.17124452460706002</v>
      </c>
      <c r="P19" s="48">
        <v>0.18220171390903095</v>
      </c>
      <c r="Q19" s="48">
        <v>0.19078947368421056</v>
      </c>
    </row>
    <row r="20" spans="12:17" ht="13.5" x14ac:dyDescent="0.25">
      <c r="L20" s="47"/>
      <c r="M20" s="47"/>
      <c r="N20" s="47"/>
      <c r="O20" s="47"/>
      <c r="P20" s="47"/>
      <c r="Q20" s="47"/>
    </row>
    <row r="21" spans="12:17" ht="13.5" x14ac:dyDescent="0.25">
      <c r="L21" s="47" t="s">
        <v>164</v>
      </c>
      <c r="M21" s="49">
        <v>0.25303563397793705</v>
      </c>
      <c r="N21" s="49">
        <v>0.20541784608872782</v>
      </c>
      <c r="O21" s="49">
        <v>0.19642337504298826</v>
      </c>
      <c r="P21" s="49">
        <v>0.18478347133673712</v>
      </c>
      <c r="Q21" s="49">
        <v>0.16031321922700459</v>
      </c>
    </row>
    <row r="22" spans="12:17" ht="13.5" x14ac:dyDescent="0.25">
      <c r="L22" s="47" t="s">
        <v>165</v>
      </c>
      <c r="M22" s="49">
        <v>0.23636940821671384</v>
      </c>
      <c r="N22" s="49">
        <v>0.23160762942779289</v>
      </c>
      <c r="O22" s="49">
        <v>0.21295732917118593</v>
      </c>
      <c r="P22" s="49">
        <v>0.17671490172217663</v>
      </c>
      <c r="Q22" s="49">
        <v>0.14946694531890689</v>
      </c>
    </row>
    <row r="23" spans="12:17" ht="13.5" x14ac:dyDescent="0.25">
      <c r="L23" s="47" t="s">
        <v>166</v>
      </c>
      <c r="M23" s="49">
        <v>0.43229582335727584</v>
      </c>
      <c r="N23" s="49">
        <v>0.25122682660850598</v>
      </c>
      <c r="O23" s="49">
        <v>0.1637464570986859</v>
      </c>
      <c r="P23" s="49">
        <v>9.9406723796967689E-2</v>
      </c>
      <c r="Q23" s="49">
        <v>5.9078947368421057E-2</v>
      </c>
    </row>
    <row r="24" spans="12:17" ht="13.5" x14ac:dyDescent="0.25">
      <c r="L24" s="47" t="s">
        <v>167</v>
      </c>
      <c r="M24" s="49">
        <v>0.47406225059856344</v>
      </c>
      <c r="N24" s="49">
        <v>0.25327153762268267</v>
      </c>
      <c r="O24" s="49">
        <v>0.14377737696469983</v>
      </c>
      <c r="P24" s="49">
        <v>8.8991430454845102E-2</v>
      </c>
      <c r="Q24" s="49">
        <v>4.6052631578947373E-2</v>
      </c>
    </row>
  </sheetData>
  <mergeCells count="3">
    <mergeCell ref="B4:J4"/>
    <mergeCell ref="B5:J5"/>
    <mergeCell ref="B6:J6"/>
  </mergeCells>
  <hyperlinks>
    <hyperlink ref="A1" location="'Exhibit - contents'!A1" display="Back to contents" xr:uid="{28DF355F-DFF6-4DFC-9874-127B6D08AC6B}"/>
  </hyperlinks>
  <pageMargins left="0.7" right="0.7" top="0.75" bottom="0.75" header="0.3" footer="0.3"/>
  <pageSetup orientation="portrait" horizontalDpi="0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AB612-0A20-40B7-AAEF-654BDF0EAD77}">
  <dimension ref="A1:O12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19.25" style="2" bestFit="1" customWidth="1"/>
    <col min="13" max="13" width="9.08203125" style="2" bestFit="1" customWidth="1"/>
    <col min="14" max="15" width="10.33203125" style="2" bestFit="1" customWidth="1"/>
    <col min="16" max="16384" width="9" style="2"/>
  </cols>
  <sheetData>
    <row r="1" spans="1:15" ht="36.75" customHeight="1" x14ac:dyDescent="0.25">
      <c r="A1" s="10" t="s">
        <v>70</v>
      </c>
    </row>
    <row r="2" spans="1:15" s="13" customFormat="1" ht="14" x14ac:dyDescent="0.3">
      <c r="A2" s="12" t="s">
        <v>832</v>
      </c>
    </row>
    <row r="3" spans="1:15" ht="12" thickBot="1" x14ac:dyDescent="0.3"/>
    <row r="4" spans="1:15" ht="60" customHeight="1" thickTop="1" x14ac:dyDescent="0.25">
      <c r="B4" s="78" t="s">
        <v>833</v>
      </c>
      <c r="C4" s="69"/>
      <c r="D4" s="69"/>
      <c r="E4" s="69"/>
      <c r="F4" s="69"/>
      <c r="G4" s="69"/>
      <c r="H4" s="69"/>
      <c r="I4" s="69"/>
      <c r="J4" s="70"/>
      <c r="K4" s="11"/>
    </row>
    <row r="5" spans="1:15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15" ht="80.150000000000006" customHeight="1" x14ac:dyDescent="0.25">
      <c r="B6" s="76" t="s">
        <v>169</v>
      </c>
      <c r="C6" s="74"/>
      <c r="D6" s="74"/>
      <c r="E6" s="74"/>
      <c r="F6" s="74"/>
      <c r="G6" s="74"/>
      <c r="H6" s="74"/>
      <c r="I6" s="74"/>
      <c r="J6" s="74"/>
      <c r="K6" s="11"/>
    </row>
    <row r="7" spans="1:15" ht="15.75" customHeight="1" thickTop="1" x14ac:dyDescent="0.25"/>
    <row r="8" spans="1:15" ht="12.5" x14ac:dyDescent="0.25">
      <c r="L8" s="3" t="s">
        <v>170</v>
      </c>
      <c r="M8" s="3" t="s">
        <v>171</v>
      </c>
      <c r="N8" s="3" t="s">
        <v>172</v>
      </c>
      <c r="O8" s="3" t="s">
        <v>173</v>
      </c>
    </row>
    <row r="9" spans="1:15" ht="12.5" x14ac:dyDescent="0.25">
      <c r="L9" s="36" t="s">
        <v>174</v>
      </c>
      <c r="M9" s="2">
        <v>0</v>
      </c>
      <c r="N9" s="2">
        <v>0</v>
      </c>
      <c r="O9" s="2">
        <v>0</v>
      </c>
    </row>
    <row r="10" spans="1:15" ht="12.5" x14ac:dyDescent="0.25">
      <c r="L10" s="36" t="s">
        <v>175</v>
      </c>
      <c r="M10" s="2">
        <v>13</v>
      </c>
      <c r="N10" s="2">
        <v>8</v>
      </c>
      <c r="O10" s="2">
        <v>5</v>
      </c>
    </row>
    <row r="11" spans="1:15" ht="12.5" x14ac:dyDescent="0.25">
      <c r="L11" s="36" t="s">
        <v>176</v>
      </c>
      <c r="M11" s="2">
        <v>23</v>
      </c>
      <c r="N11" s="2">
        <v>20</v>
      </c>
      <c r="O11" s="2">
        <v>13</v>
      </c>
    </row>
    <row r="12" spans="1:15" ht="12.5" x14ac:dyDescent="0.25">
      <c r="L12" s="36" t="s">
        <v>177</v>
      </c>
      <c r="M12" s="2">
        <v>5</v>
      </c>
      <c r="N12" s="2">
        <v>13</v>
      </c>
      <c r="O12" s="2">
        <v>23</v>
      </c>
    </row>
  </sheetData>
  <mergeCells count="3">
    <mergeCell ref="B4:J4"/>
    <mergeCell ref="B5:J5"/>
    <mergeCell ref="B6:J6"/>
  </mergeCells>
  <hyperlinks>
    <hyperlink ref="A1" location="'Exhibit - contents'!A1" display="Back to contents" xr:uid="{93477229-F130-4954-A685-D66B19E770E1}"/>
  </hyperlinks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E2BD4-FE55-48F3-9A1B-ADD25AB9A5C6}">
  <dimension ref="A1"/>
  <sheetViews>
    <sheetView workbookViewId="0"/>
  </sheetViews>
  <sheetFormatPr defaultRowHeight="13.5" x14ac:dyDescent="0.2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2BEB9-E84A-4345-BA0E-1913AC2EFA33}">
  <dimension ref="A1"/>
  <sheetViews>
    <sheetView workbookViewId="0"/>
  </sheetViews>
  <sheetFormatPr defaultRowHeight="13.5" x14ac:dyDescent="0.25"/>
  <sheetData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3C29CB-124A-48A4-8D96-64B22342E9E3}">
  <dimension ref="A1:X23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50.33203125" style="2" bestFit="1" customWidth="1"/>
    <col min="13" max="16384" width="9" style="2"/>
  </cols>
  <sheetData>
    <row r="1" spans="1:24" ht="36.75" customHeight="1" x14ac:dyDescent="0.25">
      <c r="A1" s="10" t="s">
        <v>70</v>
      </c>
    </row>
    <row r="2" spans="1:24" s="13" customFormat="1" ht="14" x14ac:dyDescent="0.3">
      <c r="A2" s="12" t="s">
        <v>178</v>
      </c>
    </row>
    <row r="3" spans="1:24" ht="12" thickBot="1" x14ac:dyDescent="0.3"/>
    <row r="4" spans="1:24" ht="60" customHeight="1" thickTop="1" x14ac:dyDescent="0.25">
      <c r="B4" s="68" t="s">
        <v>179</v>
      </c>
      <c r="C4" s="69"/>
      <c r="D4" s="69"/>
      <c r="E4" s="69"/>
      <c r="F4" s="69"/>
      <c r="G4" s="69"/>
      <c r="H4" s="69"/>
      <c r="I4" s="69"/>
      <c r="J4" s="70"/>
      <c r="K4" s="11"/>
    </row>
    <row r="5" spans="1:24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24" ht="120" customHeight="1" x14ac:dyDescent="0.25">
      <c r="B6" s="73" t="s">
        <v>180</v>
      </c>
      <c r="C6" s="74"/>
      <c r="D6" s="74"/>
      <c r="E6" s="74"/>
      <c r="F6" s="74"/>
      <c r="G6" s="74"/>
      <c r="H6" s="74"/>
      <c r="I6" s="74"/>
      <c r="J6" s="74"/>
      <c r="K6" s="11"/>
    </row>
    <row r="7" spans="1:24" ht="15.75" customHeight="1" thickTop="1" x14ac:dyDescent="0.25">
      <c r="L7" t="s">
        <v>74</v>
      </c>
    </row>
    <row r="8" spans="1:24" ht="13.5" x14ac:dyDescent="0.25">
      <c r="L8"/>
      <c r="M8" t="s">
        <v>181</v>
      </c>
      <c r="N8"/>
      <c r="O8"/>
      <c r="P8"/>
      <c r="Q8">
        <v>2050</v>
      </c>
      <c r="R8"/>
      <c r="S8"/>
      <c r="T8"/>
      <c r="U8" t="s">
        <v>182</v>
      </c>
      <c r="V8"/>
      <c r="W8"/>
      <c r="X8"/>
    </row>
    <row r="9" spans="1:24" ht="13.5" x14ac:dyDescent="0.25">
      <c r="L9"/>
      <c r="M9"/>
      <c r="N9"/>
      <c r="O9"/>
      <c r="P9"/>
      <c r="Q9"/>
      <c r="R9"/>
      <c r="S9"/>
      <c r="T9"/>
      <c r="U9"/>
      <c r="V9"/>
      <c r="W9"/>
      <c r="X9" t="s">
        <v>183</v>
      </c>
    </row>
    <row r="10" spans="1:24" ht="13.5" x14ac:dyDescent="0.25">
      <c r="L10" t="s">
        <v>184</v>
      </c>
      <c r="M10"/>
      <c r="N10" s="37">
        <v>0</v>
      </c>
      <c r="O10"/>
      <c r="P10"/>
      <c r="Q10"/>
      <c r="R10" s="37">
        <v>1.7750000000000026E-2</v>
      </c>
      <c r="S10"/>
      <c r="T10"/>
      <c r="U10"/>
      <c r="V10" s="37">
        <v>2.4E-2</v>
      </c>
      <c r="W10"/>
      <c r="X10"/>
    </row>
    <row r="11" spans="1:24" ht="13.5" x14ac:dyDescent="0.25">
      <c r="L11" t="s">
        <v>185</v>
      </c>
      <c r="M11"/>
      <c r="N11" s="37">
        <v>2.3699999999999999E-2</v>
      </c>
      <c r="O11"/>
      <c r="P11"/>
      <c r="Q11"/>
      <c r="R11" s="37">
        <v>2.0749999999999973E-2</v>
      </c>
      <c r="S11"/>
      <c r="T11"/>
      <c r="U11"/>
      <c r="V11" s="37">
        <v>5.3999999999999999E-2</v>
      </c>
      <c r="W11"/>
      <c r="X11"/>
    </row>
    <row r="12" spans="1:24" ht="13.5" x14ac:dyDescent="0.25">
      <c r="L12" t="s">
        <v>186</v>
      </c>
      <c r="M12"/>
      <c r="N12"/>
      <c r="O12" s="37">
        <v>0</v>
      </c>
      <c r="P12"/>
      <c r="Q12"/>
      <c r="R12"/>
      <c r="S12" s="37">
        <v>1.1599999999999999E-2</v>
      </c>
      <c r="T12"/>
      <c r="U12"/>
      <c r="V12"/>
      <c r="W12" s="37">
        <v>3.9699999999999999E-2</v>
      </c>
      <c r="X12"/>
    </row>
    <row r="13" spans="1:24" ht="13.5" x14ac:dyDescent="0.25">
      <c r="L13" t="s">
        <v>187</v>
      </c>
      <c r="M13"/>
      <c r="N13"/>
      <c r="O13" s="37">
        <v>2.3699999999999999E-2</v>
      </c>
      <c r="P13"/>
      <c r="Q13"/>
      <c r="R13"/>
      <c r="S13" s="37">
        <v>4.1399999999999999E-2</v>
      </c>
      <c r="T13"/>
      <c r="U13"/>
      <c r="V13"/>
      <c r="W13" s="37">
        <v>6.2799999999999995E-2</v>
      </c>
      <c r="X13"/>
    </row>
    <row r="14" spans="1:24" ht="13.5" x14ac:dyDescent="0.25">
      <c r="L14" t="s">
        <v>185</v>
      </c>
      <c r="M14"/>
      <c r="N14"/>
      <c r="O14"/>
      <c r="P14"/>
      <c r="Q14"/>
      <c r="R14"/>
      <c r="S14"/>
      <c r="T14"/>
      <c r="U14"/>
      <c r="V14"/>
      <c r="W14"/>
      <c r="X14"/>
    </row>
    <row r="15" spans="1:24" ht="13.5" x14ac:dyDescent="0.25">
      <c r="L15" t="s">
        <v>187</v>
      </c>
    </row>
    <row r="18" spans="12:15" ht="13.5" x14ac:dyDescent="0.25">
      <c r="L18" t="s">
        <v>90</v>
      </c>
    </row>
    <row r="19" spans="12:15" ht="13.5" x14ac:dyDescent="0.25">
      <c r="L19"/>
      <c r="M19" t="s">
        <v>181</v>
      </c>
      <c r="N19">
        <v>2050</v>
      </c>
      <c r="O19" t="s">
        <v>182</v>
      </c>
    </row>
    <row r="20" spans="12:15" ht="13.5" x14ac:dyDescent="0.25">
      <c r="L20" t="s">
        <v>188</v>
      </c>
      <c r="M20" s="37">
        <v>0</v>
      </c>
      <c r="N20" s="37">
        <v>1.7999999999999999E-2</v>
      </c>
      <c r="O20" s="37">
        <v>2.4E-2</v>
      </c>
    </row>
    <row r="21" spans="12:15" ht="13.5" x14ac:dyDescent="0.25">
      <c r="L21" t="s">
        <v>189</v>
      </c>
      <c r="M21" s="37">
        <v>2.3699999999999999E-2</v>
      </c>
      <c r="N21" s="37">
        <v>3.9E-2</v>
      </c>
      <c r="O21" s="37">
        <v>7.8E-2</v>
      </c>
    </row>
    <row r="22" spans="12:15" ht="13.5" x14ac:dyDescent="0.25">
      <c r="L22" t="s">
        <v>190</v>
      </c>
      <c r="M22" s="37">
        <v>0</v>
      </c>
      <c r="N22" s="37">
        <v>1.2E-2</v>
      </c>
      <c r="O22" s="37">
        <v>0.04</v>
      </c>
    </row>
    <row r="23" spans="12:15" ht="13.5" x14ac:dyDescent="0.25">
      <c r="L23" t="s">
        <v>191</v>
      </c>
      <c r="M23" s="37">
        <v>2.3699999999999999E-2</v>
      </c>
      <c r="N23" s="37">
        <v>5.2999999999999999E-2</v>
      </c>
      <c r="O23" s="37">
        <v>0.10299999999999999</v>
      </c>
    </row>
  </sheetData>
  <mergeCells count="3">
    <mergeCell ref="B4:J4"/>
    <mergeCell ref="B5:J5"/>
    <mergeCell ref="B6:J6"/>
  </mergeCells>
  <hyperlinks>
    <hyperlink ref="A1" location="'Exhibit - contents'!A1" display="Back to contents" xr:uid="{9BE9BBEB-C8AF-4031-8F9A-1A6307FF143C}"/>
  </hyperlinks>
  <pageMargins left="0.7" right="0.7" top="0.75" bottom="0.75" header="0.3" footer="0.3"/>
  <pageSetup orientation="portrait" horizontalDpi="0" verticalDpi="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46443C-0290-4B6F-8444-077D89CC343A}">
  <dimension ref="A1:O12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28.75" style="2" bestFit="1" customWidth="1"/>
    <col min="13" max="13" width="11.83203125" style="2" bestFit="1" customWidth="1"/>
    <col min="14" max="15" width="6.83203125" style="2" bestFit="1" customWidth="1"/>
    <col min="16" max="16384" width="9" style="2"/>
  </cols>
  <sheetData>
    <row r="1" spans="1:15" ht="36.75" customHeight="1" x14ac:dyDescent="0.25">
      <c r="A1" s="10" t="s">
        <v>70</v>
      </c>
    </row>
    <row r="2" spans="1:15" s="13" customFormat="1" ht="14" x14ac:dyDescent="0.3">
      <c r="A2" s="12" t="s">
        <v>192</v>
      </c>
    </row>
    <row r="3" spans="1:15" ht="12" thickBot="1" x14ac:dyDescent="0.3"/>
    <row r="4" spans="1:15" ht="60" customHeight="1" x14ac:dyDescent="0.25">
      <c r="B4" s="68" t="s">
        <v>193</v>
      </c>
      <c r="C4" s="69"/>
      <c r="D4" s="69"/>
      <c r="E4" s="69"/>
      <c r="F4" s="69"/>
      <c r="G4" s="69"/>
      <c r="H4" s="69"/>
      <c r="I4" s="69"/>
      <c r="J4" s="70"/>
      <c r="K4" s="11"/>
    </row>
    <row r="5" spans="1:15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15" ht="92.15" customHeight="1" thickBot="1" x14ac:dyDescent="0.3">
      <c r="B6" s="73" t="s">
        <v>194</v>
      </c>
      <c r="C6" s="74"/>
      <c r="D6" s="74"/>
      <c r="E6" s="74"/>
      <c r="F6" s="74"/>
      <c r="G6" s="74"/>
      <c r="H6" s="74"/>
      <c r="I6" s="74"/>
      <c r="J6" s="74"/>
      <c r="K6" s="11"/>
    </row>
    <row r="7" spans="1:15" ht="15.75" customHeight="1" thickTop="1" x14ac:dyDescent="0.25"/>
    <row r="8" spans="1:15" ht="13.5" x14ac:dyDescent="0.25">
      <c r="L8"/>
      <c r="M8" t="s">
        <v>195</v>
      </c>
      <c r="N8" t="s">
        <v>196</v>
      </c>
      <c r="O8" t="s">
        <v>197</v>
      </c>
    </row>
    <row r="9" spans="1:15" ht="13.5" x14ac:dyDescent="0.25">
      <c r="L9" t="s">
        <v>198</v>
      </c>
      <c r="M9" s="38">
        <v>6.6902548305796774</v>
      </c>
      <c r="N9" s="38">
        <v>10.016170193123676</v>
      </c>
      <c r="O9" s="38">
        <v>18.417092399560204</v>
      </c>
    </row>
    <row r="10" spans="1:15" ht="13.5" x14ac:dyDescent="0.25">
      <c r="L10" t="s">
        <v>199</v>
      </c>
      <c r="M10" s="38">
        <v>6.1938347889641072</v>
      </c>
      <c r="N10" s="38">
        <v>4.5985611943297782</v>
      </c>
      <c r="O10" s="38">
        <v>6.4897923411838434</v>
      </c>
    </row>
    <row r="12" spans="1:15" x14ac:dyDescent="0.25">
      <c r="M12" s="66"/>
      <c r="N12" s="66"/>
      <c r="O12" s="66"/>
    </row>
  </sheetData>
  <mergeCells count="3">
    <mergeCell ref="B4:J4"/>
    <mergeCell ref="B5:J5"/>
    <mergeCell ref="B6:J6"/>
  </mergeCells>
  <hyperlinks>
    <hyperlink ref="A1" location="'Exhibit - contents'!A1" display="Back to contents" xr:uid="{DCA3B799-3926-435D-ABA2-50AB06645631}"/>
  </hyperlinks>
  <pageMargins left="0.7" right="0.7" top="0.75" bottom="0.75" header="0.3" footer="0.3"/>
  <pageSetup orientation="portrait" horizontalDpi="0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97F67-6219-4BDB-95C4-69F779419401}">
  <dimension ref="A1:P10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31.08203125" style="2" bestFit="1" customWidth="1"/>
    <col min="13" max="13" width="34.5" style="2" bestFit="1" customWidth="1"/>
    <col min="14" max="14" width="43.08203125" style="2" bestFit="1" customWidth="1"/>
    <col min="15" max="15" width="49.75" style="2" bestFit="1" customWidth="1"/>
    <col min="16" max="16" width="12.83203125" style="2" bestFit="1" customWidth="1"/>
    <col min="17" max="16384" width="9" style="2"/>
  </cols>
  <sheetData>
    <row r="1" spans="1:16" ht="36.75" customHeight="1" x14ac:dyDescent="0.25">
      <c r="A1" s="10" t="s">
        <v>70</v>
      </c>
    </row>
    <row r="2" spans="1:16" s="13" customFormat="1" ht="14" x14ac:dyDescent="0.3">
      <c r="A2" s="12" t="s">
        <v>200</v>
      </c>
    </row>
    <row r="3" spans="1:16" ht="12" thickBot="1" x14ac:dyDescent="0.3"/>
    <row r="4" spans="1:16" ht="60" customHeight="1" x14ac:dyDescent="0.25">
      <c r="B4" s="68" t="s">
        <v>201</v>
      </c>
      <c r="C4" s="69"/>
      <c r="D4" s="69"/>
      <c r="E4" s="69"/>
      <c r="F4" s="69"/>
      <c r="G4" s="69"/>
      <c r="H4" s="69"/>
      <c r="I4" s="69"/>
      <c r="J4" s="70"/>
      <c r="K4" s="11"/>
    </row>
    <row r="5" spans="1:16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16" ht="67.5" customHeight="1" thickBot="1" x14ac:dyDescent="0.3">
      <c r="B6" s="73" t="s">
        <v>202</v>
      </c>
      <c r="C6" s="74"/>
      <c r="D6" s="74"/>
      <c r="E6" s="74"/>
      <c r="F6" s="74"/>
      <c r="G6" s="74"/>
      <c r="H6" s="74"/>
      <c r="I6" s="74"/>
      <c r="J6" s="74"/>
      <c r="K6" s="11"/>
    </row>
    <row r="7" spans="1:16" ht="15.75" customHeight="1" thickTop="1" x14ac:dyDescent="0.25"/>
    <row r="8" spans="1:16" ht="13.5" x14ac:dyDescent="0.25">
      <c r="L8"/>
      <c r="M8" t="s">
        <v>110</v>
      </c>
      <c r="N8" t="s">
        <v>111</v>
      </c>
      <c r="O8" t="s">
        <v>203</v>
      </c>
      <c r="P8" t="s">
        <v>113</v>
      </c>
    </row>
    <row r="9" spans="1:16" ht="13.5" x14ac:dyDescent="0.25">
      <c r="L9" t="s">
        <v>114</v>
      </c>
      <c r="M9" s="65">
        <v>0.35</v>
      </c>
      <c r="N9" s="65">
        <v>0.21262920636358668</v>
      </c>
      <c r="O9" s="65">
        <v>0.10996561482038789</v>
      </c>
      <c r="P9" s="65">
        <v>0.33</v>
      </c>
    </row>
    <row r="10" spans="1:16" x14ac:dyDescent="0.25">
      <c r="M10" s="65"/>
      <c r="N10" s="65"/>
      <c r="O10" s="65"/>
      <c r="P10" s="65"/>
    </row>
  </sheetData>
  <mergeCells count="3">
    <mergeCell ref="B4:J4"/>
    <mergeCell ref="B5:J5"/>
    <mergeCell ref="B6:J6"/>
  </mergeCells>
  <hyperlinks>
    <hyperlink ref="A1" location="'Exhibit - contents'!A1" display="Back to contents" xr:uid="{0DDAB487-E3C3-448A-8F9E-FFF7364CD7A3}"/>
  </hyperlinks>
  <pageMargins left="0.7" right="0.7" top="0.75" bottom="0.75" header="0.3" footer="0.3"/>
  <pageSetup orientation="portrait" horizontalDpi="4294967293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D4978-C5B2-409A-A154-29B08D0F562D}">
  <dimension ref="A1"/>
  <sheetViews>
    <sheetView workbookViewId="0"/>
  </sheetViews>
  <sheetFormatPr defaultRowHeight="13.5" x14ac:dyDescent="0.25"/>
  <sheetData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AC95B-A044-410C-841B-6A61C08E1690}">
  <dimension ref="A1:R13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32.33203125" style="2" customWidth="1"/>
    <col min="13" max="13" width="18.25" style="2" bestFit="1" customWidth="1"/>
    <col min="14" max="14" width="19.08203125" style="2" bestFit="1" customWidth="1"/>
    <col min="15" max="15" width="11.75" style="2" bestFit="1" customWidth="1"/>
    <col min="16" max="17" width="16.08203125" style="2" bestFit="1" customWidth="1"/>
    <col min="18" max="18" width="9.83203125" style="2" bestFit="1" customWidth="1"/>
    <col min="19" max="16384" width="9" style="2"/>
  </cols>
  <sheetData>
    <row r="1" spans="1:18" ht="36.75" customHeight="1" x14ac:dyDescent="0.25">
      <c r="A1" s="10" t="s">
        <v>70</v>
      </c>
    </row>
    <row r="2" spans="1:18" s="13" customFormat="1" ht="14" x14ac:dyDescent="0.3">
      <c r="A2" s="12" t="s">
        <v>204</v>
      </c>
    </row>
    <row r="3" spans="1:18" ht="12" thickBot="1" x14ac:dyDescent="0.3"/>
    <row r="4" spans="1:18" ht="60" customHeight="1" thickTop="1" x14ac:dyDescent="0.25">
      <c r="B4" s="78" t="s">
        <v>205</v>
      </c>
      <c r="C4" s="69"/>
      <c r="D4" s="69"/>
      <c r="E4" s="69"/>
      <c r="F4" s="69"/>
      <c r="G4" s="69"/>
      <c r="H4" s="69"/>
      <c r="I4" s="69"/>
      <c r="J4" s="70"/>
      <c r="K4" s="11"/>
    </row>
    <row r="5" spans="1:18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18" ht="60" customHeight="1" thickBot="1" x14ac:dyDescent="0.3">
      <c r="B6" s="80" t="s">
        <v>206</v>
      </c>
      <c r="C6" s="81"/>
      <c r="D6" s="81"/>
      <c r="E6" s="81"/>
      <c r="F6" s="81"/>
      <c r="G6" s="81"/>
      <c r="H6" s="81"/>
      <c r="I6" s="81"/>
      <c r="J6" s="81"/>
      <c r="K6" s="11"/>
    </row>
    <row r="7" spans="1:18" ht="15.75" customHeight="1" thickTop="1" x14ac:dyDescent="0.25">
      <c r="L7" s="31"/>
      <c r="M7" s="5"/>
      <c r="N7" s="5"/>
      <c r="O7" s="5"/>
      <c r="P7" s="5"/>
      <c r="Q7" s="5"/>
      <c r="R7" s="5"/>
    </row>
    <row r="8" spans="1:18" ht="12.5" x14ac:dyDescent="0.25">
      <c r="L8" s="5"/>
      <c r="M8" s="5"/>
      <c r="N8" s="5"/>
      <c r="O8" s="5"/>
      <c r="P8" s="5"/>
      <c r="Q8" s="5"/>
      <c r="R8" s="5"/>
    </row>
    <row r="9" spans="1:18" ht="12.5" x14ac:dyDescent="0.25">
      <c r="L9" s="3"/>
      <c r="M9" s="5"/>
      <c r="N9" s="5"/>
      <c r="O9" s="5"/>
      <c r="P9" s="5"/>
      <c r="Q9" s="5"/>
      <c r="R9" s="5"/>
    </row>
    <row r="10" spans="1:18" ht="12.5" x14ac:dyDescent="0.25">
      <c r="L10" s="3"/>
      <c r="M10" s="15"/>
      <c r="N10" s="15"/>
      <c r="O10" s="15"/>
      <c r="P10" s="15"/>
      <c r="Q10" s="15"/>
      <c r="R10" s="5"/>
    </row>
    <row r="11" spans="1:18" ht="12.5" x14ac:dyDescent="0.25">
      <c r="L11" s="3"/>
      <c r="M11" s="15"/>
      <c r="N11" s="15"/>
      <c r="O11" s="15"/>
      <c r="P11" s="15"/>
      <c r="Q11" s="15"/>
      <c r="R11" s="15"/>
    </row>
    <row r="12" spans="1:18" ht="12.5" x14ac:dyDescent="0.25">
      <c r="L12" s="5"/>
      <c r="M12" s="15"/>
      <c r="N12" s="15"/>
      <c r="O12" s="15"/>
      <c r="P12" s="15"/>
      <c r="Q12" s="15"/>
      <c r="R12" s="15"/>
    </row>
    <row r="13" spans="1:18" ht="12.5" x14ac:dyDescent="0.25">
      <c r="L13" s="3"/>
      <c r="M13" s="15"/>
      <c r="N13" s="15"/>
      <c r="O13" s="15"/>
      <c r="P13" s="15"/>
      <c r="Q13" s="15"/>
      <c r="R13" s="15"/>
    </row>
  </sheetData>
  <mergeCells count="3">
    <mergeCell ref="B4:J4"/>
    <mergeCell ref="B5:J5"/>
    <mergeCell ref="B6:J6"/>
  </mergeCells>
  <hyperlinks>
    <hyperlink ref="A1" location="'Exhibit - contents'!A1" display="Back to contents" xr:uid="{5C29B631-EE1D-4282-BD0C-0AA137363D4C}"/>
  </hyperlinks>
  <pageMargins left="0.7" right="0.7" top="0.75" bottom="0.75" header="0.3" footer="0.3"/>
  <pageSetup orientation="portrait" horizontalDpi="0" verticalDpi="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ECFCDE-E418-45D4-A32C-ED60FDC2FFD6}">
  <dimension ref="A1:AQ16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32.33203125" style="2" customWidth="1"/>
    <col min="13" max="13" width="18.25" style="2" bestFit="1" customWidth="1"/>
    <col min="14" max="14" width="19.08203125" style="2" bestFit="1" customWidth="1"/>
    <col min="15" max="15" width="11.75" style="2" bestFit="1" customWidth="1"/>
    <col min="16" max="17" width="16.08203125" style="2" bestFit="1" customWidth="1"/>
    <col min="18" max="18" width="9.83203125" style="2" bestFit="1" customWidth="1"/>
    <col min="19" max="16384" width="9" style="2"/>
  </cols>
  <sheetData>
    <row r="1" spans="1:43" ht="36.75" customHeight="1" x14ac:dyDescent="0.25">
      <c r="A1" s="10" t="s">
        <v>70</v>
      </c>
    </row>
    <row r="2" spans="1:43" s="13" customFormat="1" ht="14" x14ac:dyDescent="0.3">
      <c r="A2" s="12" t="s">
        <v>207</v>
      </c>
    </row>
    <row r="3" spans="1:43" ht="12" thickBot="1" x14ac:dyDescent="0.3"/>
    <row r="4" spans="1:43" ht="60" customHeight="1" x14ac:dyDescent="0.25">
      <c r="B4" s="78" t="s">
        <v>208</v>
      </c>
      <c r="C4" s="69"/>
      <c r="D4" s="69"/>
      <c r="E4" s="69"/>
      <c r="F4" s="69"/>
      <c r="G4" s="69"/>
      <c r="H4" s="69"/>
      <c r="I4" s="69"/>
      <c r="J4" s="70"/>
      <c r="K4" s="11"/>
    </row>
    <row r="5" spans="1:43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43" ht="60" customHeight="1" thickBot="1" x14ac:dyDescent="0.3">
      <c r="B6" s="73" t="s">
        <v>209</v>
      </c>
      <c r="C6" s="74"/>
      <c r="D6" s="74"/>
      <c r="E6" s="74"/>
      <c r="F6" s="74"/>
      <c r="G6" s="74"/>
      <c r="H6" s="74"/>
      <c r="I6" s="74"/>
      <c r="J6" s="74"/>
      <c r="K6" s="11"/>
    </row>
    <row r="7" spans="1:43" ht="15.75" customHeight="1" thickTop="1" x14ac:dyDescent="0.25">
      <c r="L7" s="31" t="s">
        <v>210</v>
      </c>
      <c r="M7" s="5"/>
      <c r="N7" s="5"/>
      <c r="O7" s="5"/>
      <c r="P7" s="5"/>
      <c r="Q7" s="5"/>
      <c r="R7" s="5"/>
    </row>
    <row r="9" spans="1:43" x14ac:dyDescent="0.25">
      <c r="M9" s="2">
        <v>2020</v>
      </c>
      <c r="N9" s="2">
        <v>2021</v>
      </c>
      <c r="O9" s="2">
        <v>2022</v>
      </c>
      <c r="P9" s="2">
        <v>2023</v>
      </c>
      <c r="Q9" s="2">
        <v>2024</v>
      </c>
      <c r="R9" s="2">
        <v>2025</v>
      </c>
      <c r="S9" s="2">
        <v>2026</v>
      </c>
      <c r="T9" s="2">
        <v>2027</v>
      </c>
      <c r="U9" s="2">
        <v>2028</v>
      </c>
      <c r="V9" s="2">
        <v>2029</v>
      </c>
      <c r="W9" s="2">
        <v>2030</v>
      </c>
      <c r="X9" s="2">
        <v>2031</v>
      </c>
      <c r="Y9" s="2">
        <v>2032</v>
      </c>
      <c r="Z9" s="2">
        <v>2033</v>
      </c>
      <c r="AA9" s="2">
        <v>2034</v>
      </c>
      <c r="AB9" s="2">
        <v>2035</v>
      </c>
      <c r="AC9" s="2">
        <v>2036</v>
      </c>
      <c r="AD9" s="2">
        <v>2037</v>
      </c>
      <c r="AE9" s="2">
        <v>2038</v>
      </c>
      <c r="AF9" s="2">
        <v>2039</v>
      </c>
      <c r="AG9" s="2">
        <v>2040</v>
      </c>
      <c r="AH9" s="2">
        <v>2041</v>
      </c>
      <c r="AI9" s="2">
        <v>2042</v>
      </c>
      <c r="AJ9" s="2">
        <v>2043</v>
      </c>
      <c r="AK9" s="2">
        <v>2044</v>
      </c>
      <c r="AL9" s="2">
        <v>2045</v>
      </c>
      <c r="AM9" s="2">
        <v>2046</v>
      </c>
      <c r="AN9" s="2">
        <v>2047</v>
      </c>
      <c r="AO9" s="2">
        <v>2048</v>
      </c>
      <c r="AP9" s="2">
        <v>2049</v>
      </c>
      <c r="AQ9" s="2">
        <v>2050</v>
      </c>
    </row>
    <row r="10" spans="1:43" x14ac:dyDescent="0.25">
      <c r="L10" s="2" t="s">
        <v>211</v>
      </c>
      <c r="M10" s="2">
        <v>8</v>
      </c>
      <c r="N10" s="2">
        <v>8</v>
      </c>
      <c r="O10" s="2">
        <v>9.5</v>
      </c>
      <c r="P10" s="2">
        <v>9</v>
      </c>
      <c r="Q10" s="2">
        <v>9.5</v>
      </c>
      <c r="R10" s="2">
        <v>10</v>
      </c>
    </row>
    <row r="11" spans="1:43" x14ac:dyDescent="0.25">
      <c r="L11" s="2" t="s">
        <v>198</v>
      </c>
      <c r="R11" s="2">
        <v>10</v>
      </c>
      <c r="S11" s="61">
        <v>10.232929922807543</v>
      </c>
      <c r="T11" s="61">
        <v>10.473696860703937</v>
      </c>
      <c r="U11" s="61">
        <v>10.722622092312248</v>
      </c>
      <c r="V11" s="61">
        <v>10.980042218778944</v>
      </c>
      <c r="W11" s="61">
        <v>11.246309989884184</v>
      </c>
      <c r="X11" s="61">
        <v>11.521795179564148</v>
      </c>
      <c r="Y11" s="61">
        <v>11.806885514080518</v>
      </c>
      <c r="Z11" s="61">
        <v>12.101987656301874</v>
      </c>
      <c r="AA11" s="61">
        <v>12.407528249808804</v>
      </c>
      <c r="AB11" s="61">
        <v>12.723955026800445</v>
      </c>
      <c r="AC11" s="61">
        <v>13.051737984066694</v>
      </c>
      <c r="AD11" s="61">
        <v>13.391370631599031</v>
      </c>
      <c r="AE11" s="61">
        <v>13.743371318745425</v>
      </c>
      <c r="AF11" s="61">
        <v>14.108284643173564</v>
      </c>
      <c r="AG11" s="61">
        <v>14.486682948293421</v>
      </c>
      <c r="AH11" s="61">
        <v>14.879167915207491</v>
      </c>
      <c r="AI11" s="61">
        <v>15.286372255707599</v>
      </c>
      <c r="AJ11" s="61">
        <v>15.708961513323416</v>
      </c>
      <c r="AK11" s="61">
        <v>16.147635979953247</v>
      </c>
      <c r="AL11" s="61">
        <v>16.603132736175205</v>
      </c>
      <c r="AM11" s="61">
        <v>17.076227823950493</v>
      </c>
      <c r="AN11" s="61">
        <v>17.567738561093844</v>
      </c>
      <c r="AO11" s="61">
        <v>18.078526007603958</v>
      </c>
      <c r="AP11" s="61">
        <v>18.609497594723226</v>
      </c>
      <c r="AQ11" s="61">
        <v>19.1616099284368</v>
      </c>
    </row>
    <row r="12" spans="1:43" x14ac:dyDescent="0.25">
      <c r="L12" s="2" t="s">
        <v>212</v>
      </c>
      <c r="R12" s="2">
        <v>10</v>
      </c>
      <c r="S12" s="61">
        <v>9.885530946569391</v>
      </c>
      <c r="T12" s="61">
        <v>9.7729347687140322</v>
      </c>
      <c r="U12" s="61">
        <v>9.6621744637269753</v>
      </c>
      <c r="V12" s="61">
        <v>9.5532138726348794</v>
      </c>
      <c r="W12" s="61">
        <v>9.4460176586101046</v>
      </c>
      <c r="X12" s="61">
        <v>9.3405512859913014</v>
      </c>
      <c r="Y12" s="61">
        <v>9.2367809998938206</v>
      </c>
      <c r="Z12" s="61">
        <v>9.1346738063919464</v>
      </c>
      <c r="AA12" s="61">
        <v>9.0341974532554516</v>
      </c>
      <c r="AB12" s="61">
        <v>8.935320411223671</v>
      </c>
      <c r="AC12" s="61">
        <v>8.8380118558007617</v>
      </c>
      <c r="AD12" s="61">
        <v>8.7422416495563393</v>
      </c>
      <c r="AE12" s="61">
        <v>8.6479803249162757</v>
      </c>
      <c r="AF12" s="61">
        <v>8.555199067428843</v>
      </c>
      <c r="AG12" s="61">
        <v>8.46386969949193</v>
      </c>
      <c r="AH12" s="61">
        <v>8.373964664527529</v>
      </c>
      <c r="AI12" s="61">
        <v>8.2854570115900792</v>
      </c>
      <c r="AJ12" s="61">
        <v>8.1983203803957334</v>
      </c>
      <c r="AK12" s="61">
        <v>8.1125289867599975</v>
      </c>
      <c r="AL12" s="61">
        <v>8.0280576084316611</v>
      </c>
      <c r="AM12" s="61">
        <v>7.9448815713112202</v>
      </c>
      <c r="AN12" s="61">
        <v>7.8629767360424463</v>
      </c>
      <c r="AO12" s="61">
        <v>7.7823194849661279</v>
      </c>
      <c r="AP12" s="61">
        <v>7.7028867094252762</v>
      </c>
      <c r="AQ12" s="61">
        <v>7.6246557974115214</v>
      </c>
    </row>
    <row r="13" spans="1:43" x14ac:dyDescent="0.25">
      <c r="L13" s="2" t="s">
        <v>213</v>
      </c>
      <c r="R13" s="2">
        <v>10</v>
      </c>
      <c r="S13" s="61">
        <v>9.885530946569391</v>
      </c>
      <c r="T13" s="61">
        <v>9.7729347687140322</v>
      </c>
      <c r="U13" s="61">
        <v>9.6621744637269753</v>
      </c>
      <c r="V13" s="61">
        <v>9.5532138726348794</v>
      </c>
      <c r="W13" s="61">
        <v>9.4460176586101046</v>
      </c>
      <c r="X13" s="61">
        <v>9.3405512859913014</v>
      </c>
      <c r="Y13" s="61">
        <v>9.2367809998938206</v>
      </c>
      <c r="Z13" s="61">
        <v>9.1346738063919464</v>
      </c>
      <c r="AA13" s="61">
        <v>9.0341974532554516</v>
      </c>
      <c r="AB13" s="61">
        <v>8.935320411223671</v>
      </c>
      <c r="AC13" s="61">
        <v>8.8380118558007617</v>
      </c>
      <c r="AD13" s="61">
        <v>8.7422416495563393</v>
      </c>
      <c r="AE13" s="61">
        <v>8.6479803249162757</v>
      </c>
      <c r="AF13" s="61">
        <v>8.555199067428843</v>
      </c>
      <c r="AG13" s="61">
        <v>8.46386969949193</v>
      </c>
      <c r="AH13" s="61">
        <v>8.373964664527529</v>
      </c>
      <c r="AI13" s="61">
        <v>8.2854570115900792</v>
      </c>
      <c r="AJ13" s="61">
        <v>8.1983203803957334</v>
      </c>
      <c r="AK13" s="61">
        <v>8.1125289867599975</v>
      </c>
      <c r="AL13" s="61">
        <v>8.0280576084316611</v>
      </c>
      <c r="AM13" s="61">
        <v>7.9448815713112202</v>
      </c>
      <c r="AN13" s="61">
        <v>7.8629767360424463</v>
      </c>
      <c r="AO13" s="61">
        <v>7.7823194849661279</v>
      </c>
      <c r="AP13" s="61">
        <v>7.7028867094252762</v>
      </c>
      <c r="AQ13" s="61">
        <v>7.6246557974115214</v>
      </c>
    </row>
    <row r="14" spans="1:43" x14ac:dyDescent="0.25">
      <c r="L14" s="2" t="s">
        <v>214</v>
      </c>
      <c r="R14" s="2">
        <v>0</v>
      </c>
      <c r="S14" s="61">
        <v>0.20843938574289103</v>
      </c>
      <c r="T14" s="61">
        <v>0.42045725519394278</v>
      </c>
      <c r="U14" s="61">
        <v>0.63626857715116358</v>
      </c>
      <c r="V14" s="61">
        <v>0.85609700768643893</v>
      </c>
      <c r="W14" s="61">
        <v>1.0801753987644473</v>
      </c>
      <c r="X14" s="61">
        <v>1.3087463361437077</v>
      </c>
      <c r="Y14" s="61">
        <v>1.5420627085120184</v>
      </c>
      <c r="Z14" s="61">
        <v>1.7803883099459568</v>
      </c>
      <c r="AA14" s="61">
        <v>2.0239984779320115</v>
      </c>
      <c r="AB14" s="61">
        <v>2.2731807693460642</v>
      </c>
      <c r="AC14" s="61">
        <v>2.5282356769595595</v>
      </c>
      <c r="AD14" s="61">
        <v>2.7894773892256151</v>
      </c>
      <c r="AE14" s="61">
        <v>3.0572345962974894</v>
      </c>
      <c r="AF14" s="61">
        <v>3.3318513454468324</v>
      </c>
      <c r="AG14" s="61">
        <v>3.6136879492808944</v>
      </c>
      <c r="AH14" s="61">
        <v>3.9031219504079768</v>
      </c>
      <c r="AI14" s="61">
        <v>4.2005491464705118</v>
      </c>
      <c r="AJ14" s="61">
        <v>4.5063846797566098</v>
      </c>
      <c r="AK14" s="61">
        <v>4.821064195915949</v>
      </c>
      <c r="AL14" s="61">
        <v>5.1450450766461264</v>
      </c>
      <c r="AM14" s="61">
        <v>5.4788077515835631</v>
      </c>
      <c r="AN14" s="61">
        <v>5.8228570950308383</v>
      </c>
      <c r="AO14" s="61">
        <v>6.1777239135826987</v>
      </c>
      <c r="AP14" s="61">
        <v>6.5439665311787705</v>
      </c>
      <c r="AQ14" s="61">
        <v>6.9221724786151677</v>
      </c>
    </row>
    <row r="15" spans="1:43" x14ac:dyDescent="0.25">
      <c r="L15" s="2" t="s">
        <v>215</v>
      </c>
      <c r="R15" s="2">
        <v>0</v>
      </c>
      <c r="S15" s="61">
        <v>0.13895959049526072</v>
      </c>
      <c r="T15" s="61">
        <v>0.28030483679596191</v>
      </c>
      <c r="U15" s="61">
        <v>0.42417905143410906</v>
      </c>
      <c r="V15" s="61">
        <v>0.57073133845762603</v>
      </c>
      <c r="W15" s="61">
        <v>0.72011693250963171</v>
      </c>
      <c r="X15" s="61">
        <v>0.87249755742913848</v>
      </c>
      <c r="Y15" s="61">
        <v>1.028041805674679</v>
      </c>
      <c r="Z15" s="61">
        <v>1.1869255399639713</v>
      </c>
      <c r="AA15" s="61">
        <v>1.3493323186213411</v>
      </c>
      <c r="AB15" s="61">
        <v>1.5154538462307094</v>
      </c>
      <c r="AC15" s="61">
        <v>1.6854904513063731</v>
      </c>
      <c r="AD15" s="61">
        <v>1.8596515928170767</v>
      </c>
      <c r="AE15" s="61">
        <v>2.0381563975316594</v>
      </c>
      <c r="AF15" s="61">
        <v>2.2212342302978882</v>
      </c>
      <c r="AG15" s="61">
        <v>2.4091252995205963</v>
      </c>
      <c r="AH15" s="61">
        <v>2.6020813002719851</v>
      </c>
      <c r="AI15" s="61">
        <v>2.8003660976470082</v>
      </c>
      <c r="AJ15" s="61">
        <v>3.0042564531710734</v>
      </c>
      <c r="AK15" s="61">
        <v>3.2140427972772998</v>
      </c>
      <c r="AL15" s="61">
        <v>3.4300300510974178</v>
      </c>
      <c r="AM15" s="61">
        <v>3.6525385010557088</v>
      </c>
      <c r="AN15" s="61">
        <v>3.8819047300205591</v>
      </c>
      <c r="AO15" s="61">
        <v>4.1184826090551327</v>
      </c>
      <c r="AP15" s="61">
        <v>4.3626443541191806</v>
      </c>
      <c r="AQ15" s="61">
        <v>4.6147816524101115</v>
      </c>
    </row>
    <row r="16" spans="1:43" x14ac:dyDescent="0.25">
      <c r="L16" s="2" t="s">
        <v>216</v>
      </c>
      <c r="R16" s="61">
        <v>7.62</v>
      </c>
      <c r="S16" s="61">
        <v>7.62</v>
      </c>
      <c r="T16" s="61">
        <v>7.62</v>
      </c>
      <c r="U16" s="61">
        <v>7.62</v>
      </c>
      <c r="V16" s="61">
        <v>7.62</v>
      </c>
      <c r="W16" s="61">
        <v>7.62</v>
      </c>
      <c r="X16" s="61">
        <v>7.62</v>
      </c>
      <c r="Y16" s="61">
        <v>7.62</v>
      </c>
      <c r="Z16" s="61">
        <v>7.62</v>
      </c>
      <c r="AA16" s="61">
        <v>7.62</v>
      </c>
      <c r="AB16" s="61">
        <v>7.62</v>
      </c>
      <c r="AC16" s="61">
        <v>7.62</v>
      </c>
      <c r="AD16" s="61">
        <v>7.62</v>
      </c>
      <c r="AE16" s="61">
        <v>7.62</v>
      </c>
      <c r="AF16" s="61">
        <v>7.62</v>
      </c>
      <c r="AG16" s="61">
        <v>7.62</v>
      </c>
      <c r="AH16" s="61">
        <v>7.62</v>
      </c>
      <c r="AI16" s="61">
        <v>7.62</v>
      </c>
      <c r="AJ16" s="61">
        <v>7.62</v>
      </c>
      <c r="AK16" s="61">
        <v>7.62</v>
      </c>
      <c r="AL16" s="61">
        <v>7.62</v>
      </c>
      <c r="AM16" s="61">
        <v>7.62</v>
      </c>
      <c r="AN16" s="61">
        <v>7.62</v>
      </c>
      <c r="AO16" s="61">
        <v>7.62</v>
      </c>
      <c r="AP16" s="61">
        <v>7.62</v>
      </c>
      <c r="AQ16" s="61">
        <v>7.62</v>
      </c>
    </row>
  </sheetData>
  <mergeCells count="3">
    <mergeCell ref="B4:J4"/>
    <mergeCell ref="B5:J5"/>
    <mergeCell ref="B6:J6"/>
  </mergeCells>
  <hyperlinks>
    <hyperlink ref="A1" location="'Exhibit - contents'!A1" display="Back to contents" xr:uid="{6717D661-EB5C-47A7-A9BA-962FFE00C469}"/>
  </hyperlinks>
  <pageMargins left="0.7" right="0.7" top="0.75" bottom="0.75" header="0.3" footer="0.3"/>
  <pageSetup orientation="portrait" horizontalDpi="0" verticalDpi="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4D0B5-9CB8-4CCE-B2D3-5FA4D8A5D4B0}">
  <dimension ref="A1"/>
  <sheetViews>
    <sheetView workbookViewId="0"/>
  </sheetViews>
  <sheetFormatPr defaultRowHeight="13.5" x14ac:dyDescent="0.25"/>
  <sheetData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722C6-6E72-4E15-A45B-D9EE62446AEC}">
  <dimension ref="A1:S12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29" style="2" bestFit="1" customWidth="1"/>
    <col min="13" max="13" width="17.83203125" style="2" customWidth="1"/>
    <col min="14" max="16384" width="9" style="2"/>
  </cols>
  <sheetData>
    <row r="1" spans="1:19" ht="36.75" customHeight="1" x14ac:dyDescent="0.25">
      <c r="A1" s="10" t="s">
        <v>70</v>
      </c>
    </row>
    <row r="2" spans="1:19" s="13" customFormat="1" ht="14" x14ac:dyDescent="0.3">
      <c r="A2" s="12" t="s">
        <v>217</v>
      </c>
    </row>
    <row r="3" spans="1:19" ht="12" thickBot="1" x14ac:dyDescent="0.3"/>
    <row r="4" spans="1:19" ht="60" customHeight="1" thickTop="1" x14ac:dyDescent="0.25">
      <c r="B4" s="68" t="s">
        <v>218</v>
      </c>
      <c r="C4" s="69"/>
      <c r="D4" s="69"/>
      <c r="E4" s="69"/>
      <c r="F4" s="69"/>
      <c r="G4" s="69"/>
      <c r="H4" s="69"/>
      <c r="I4" s="69"/>
      <c r="J4" s="70"/>
      <c r="K4" s="11"/>
      <c r="L4"/>
    </row>
    <row r="5" spans="1:19" ht="265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  <c r="L5"/>
    </row>
    <row r="6" spans="1:19" ht="27.5" customHeight="1" thickBot="1" x14ac:dyDescent="0.35">
      <c r="B6" s="84" t="s">
        <v>834</v>
      </c>
      <c r="C6" s="82"/>
      <c r="D6" s="82"/>
      <c r="E6" s="82"/>
      <c r="F6" s="82"/>
      <c r="G6" s="82"/>
      <c r="H6" s="82"/>
      <c r="I6" s="82"/>
      <c r="J6" s="83"/>
    </row>
    <row r="7" spans="1:19" ht="15.75" customHeight="1" thickTop="1" x14ac:dyDescent="0.25">
      <c r="L7" s="5"/>
      <c r="O7" s="5"/>
      <c r="P7" s="5"/>
      <c r="Q7" s="5"/>
      <c r="R7" s="5"/>
      <c r="S7" s="5"/>
    </row>
    <row r="8" spans="1:19" ht="13.5" x14ac:dyDescent="0.25">
      <c r="L8"/>
      <c r="M8"/>
      <c r="N8"/>
      <c r="O8"/>
      <c r="P8" s="5"/>
      <c r="Q8" s="5"/>
      <c r="R8" s="5"/>
      <c r="S8" s="5"/>
    </row>
    <row r="9" spans="1:19" ht="13.5" x14ac:dyDescent="0.25">
      <c r="L9"/>
      <c r="M9" s="33"/>
      <c r="N9" s="33"/>
      <c r="O9" s="33"/>
      <c r="P9" s="5"/>
      <c r="Q9" s="5"/>
      <c r="R9" s="5"/>
      <c r="S9" s="5"/>
    </row>
    <row r="10" spans="1:19" ht="13.5" x14ac:dyDescent="0.25">
      <c r="L10"/>
      <c r="M10" s="33"/>
      <c r="N10" s="33"/>
      <c r="O10" s="33"/>
      <c r="P10" s="5"/>
      <c r="Q10" s="5"/>
      <c r="R10" s="5"/>
      <c r="S10" s="5"/>
    </row>
    <row r="11" spans="1:19" ht="12.5" x14ac:dyDescent="0.25">
      <c r="L11" s="16"/>
      <c r="M11" s="17"/>
    </row>
    <row r="12" spans="1:19" ht="12.5" x14ac:dyDescent="0.25">
      <c r="L12" s="14"/>
      <c r="M12" s="17"/>
    </row>
  </sheetData>
  <mergeCells count="3">
    <mergeCell ref="B4:J4"/>
    <mergeCell ref="B6:J6"/>
    <mergeCell ref="B5:J5"/>
  </mergeCells>
  <hyperlinks>
    <hyperlink ref="A1" location="'Exhibit - contents'!A1" display="Back to contents" xr:uid="{FB1F4BE2-60A3-4E78-9F67-F45840CBE9B3}"/>
    <hyperlink ref="B6:J6" r:id="rId1" display="A more detailed version of this figure is available in the Climate Change Committee’s Adaptation Monitoring Framework" xr:uid="{7041C233-2EC0-4116-AE9A-27E06A8485F1}"/>
  </hyperlinks>
  <pageMargins left="0.7" right="0.7" top="0.75" bottom="0.75" header="0.3" footer="0.3"/>
  <pageSetup orientation="portrait" horizontalDpi="0" verticalDpi="0" r:id="rId2"/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677E4-F95E-42EF-AE72-711F139DC7C1}">
  <dimension ref="A1:S12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29" style="2" bestFit="1" customWidth="1"/>
    <col min="13" max="13" width="17.83203125" style="2" customWidth="1"/>
    <col min="14" max="16384" width="9" style="2"/>
  </cols>
  <sheetData>
    <row r="1" spans="1:19" ht="36.75" customHeight="1" x14ac:dyDescent="0.25">
      <c r="A1" s="10" t="s">
        <v>70</v>
      </c>
    </row>
    <row r="2" spans="1:19" s="13" customFormat="1" ht="14" x14ac:dyDescent="0.3">
      <c r="A2" s="12" t="s">
        <v>219</v>
      </c>
    </row>
    <row r="3" spans="1:19" ht="12" thickBot="1" x14ac:dyDescent="0.3"/>
    <row r="4" spans="1:19" ht="60" customHeight="1" thickTop="1" x14ac:dyDescent="0.25">
      <c r="B4" s="68" t="s">
        <v>220</v>
      </c>
      <c r="C4" s="69"/>
      <c r="D4" s="69"/>
      <c r="E4" s="69"/>
      <c r="F4" s="69"/>
      <c r="G4" s="69"/>
      <c r="H4" s="69"/>
      <c r="I4" s="69"/>
      <c r="J4" s="70"/>
      <c r="K4" s="11"/>
      <c r="L4"/>
    </row>
    <row r="5" spans="1:19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19" ht="90" customHeight="1" x14ac:dyDescent="0.25">
      <c r="B6" s="73" t="s">
        <v>221</v>
      </c>
      <c r="C6" s="74"/>
      <c r="D6" s="74"/>
      <c r="E6" s="74"/>
      <c r="F6" s="74"/>
      <c r="G6" s="74"/>
      <c r="H6" s="74"/>
      <c r="I6" s="74"/>
      <c r="J6" s="74"/>
      <c r="K6" s="11"/>
    </row>
    <row r="7" spans="1:19" ht="15.75" customHeight="1" thickTop="1" x14ac:dyDescent="0.25">
      <c r="L7" s="5"/>
      <c r="O7" s="5"/>
      <c r="P7" s="5"/>
      <c r="Q7" s="5"/>
      <c r="R7" s="5"/>
      <c r="S7" s="5"/>
    </row>
    <row r="8" spans="1:19" ht="13.5" x14ac:dyDescent="0.25">
      <c r="L8"/>
      <c r="M8" t="s">
        <v>195</v>
      </c>
      <c r="N8" t="s">
        <v>196</v>
      </c>
      <c r="O8" t="s">
        <v>197</v>
      </c>
      <c r="P8" s="5"/>
      <c r="Q8" s="5"/>
      <c r="R8" s="5"/>
      <c r="S8" s="5"/>
    </row>
    <row r="9" spans="1:19" ht="13.5" x14ac:dyDescent="0.25">
      <c r="L9" t="s">
        <v>198</v>
      </c>
      <c r="M9" s="33">
        <v>0.55668132890674227</v>
      </c>
      <c r="N9" s="33">
        <v>1.3575951691384776</v>
      </c>
      <c r="O9" s="33">
        <v>1.9201289413528622</v>
      </c>
      <c r="P9" s="5"/>
      <c r="Q9" s="5"/>
      <c r="R9" s="5"/>
      <c r="S9" s="5"/>
    </row>
    <row r="10" spans="1:19" ht="13.5" x14ac:dyDescent="0.25">
      <c r="L10" t="s">
        <v>199</v>
      </c>
      <c r="M10" s="33">
        <v>0.40736265752292</v>
      </c>
      <c r="N10" s="33">
        <v>0.96175791279989786</v>
      </c>
      <c r="O10" s="33">
        <v>1.2597458395298682</v>
      </c>
      <c r="P10" s="5"/>
      <c r="Q10" s="5"/>
      <c r="R10" s="5"/>
      <c r="S10" s="5"/>
    </row>
    <row r="11" spans="1:19" ht="12.5" x14ac:dyDescent="0.25">
      <c r="L11" s="16"/>
      <c r="M11" s="17"/>
    </row>
    <row r="12" spans="1:19" ht="12.5" x14ac:dyDescent="0.25">
      <c r="L12" s="14"/>
      <c r="M12" s="17"/>
    </row>
  </sheetData>
  <mergeCells count="3">
    <mergeCell ref="B4:J4"/>
    <mergeCell ref="B5:J5"/>
    <mergeCell ref="B6:J6"/>
  </mergeCells>
  <hyperlinks>
    <hyperlink ref="A1" location="'Exhibit - contents'!A1" display="Back to contents" xr:uid="{DFEEC870-5D78-4DE1-B8E1-21BF79FE930E}"/>
  </hyperlinks>
  <pageMargins left="0.7" right="0.7" top="0.75" bottom="0.75" header="0.3" footer="0.3"/>
  <pageSetup orientation="portrait" horizontalDpi="0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CF57BA-6289-48B1-99ED-8C89C8450ED9}">
  <dimension ref="A1:JN39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46" style="2" bestFit="1" customWidth="1"/>
    <col min="13" max="66" width="9.08203125" style="2" bestFit="1" customWidth="1"/>
    <col min="67" max="67" width="11.25" style="2" bestFit="1" customWidth="1"/>
    <col min="68" max="143" width="9.08203125" style="2" bestFit="1" customWidth="1"/>
    <col min="144" max="16384" width="9" style="2"/>
  </cols>
  <sheetData>
    <row r="1" spans="1:143" ht="36.75" customHeight="1" x14ac:dyDescent="0.25">
      <c r="A1" s="10" t="s">
        <v>70</v>
      </c>
    </row>
    <row r="2" spans="1:143" s="13" customFormat="1" ht="14" x14ac:dyDescent="0.3">
      <c r="A2" s="12" t="s">
        <v>71</v>
      </c>
    </row>
    <row r="3" spans="1:143" ht="12" thickBot="1" x14ac:dyDescent="0.3"/>
    <row r="4" spans="1:143" ht="60" customHeight="1" thickTop="1" x14ac:dyDescent="0.25">
      <c r="B4" s="75" t="s">
        <v>72</v>
      </c>
      <c r="C4" s="69"/>
      <c r="D4" s="69"/>
      <c r="E4" s="69"/>
      <c r="F4" s="69"/>
      <c r="G4" s="69"/>
      <c r="H4" s="69"/>
      <c r="I4" s="69"/>
      <c r="J4" s="70"/>
      <c r="K4" s="11"/>
    </row>
    <row r="5" spans="1:143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143" ht="165" customHeight="1" thickBot="1" x14ac:dyDescent="0.3">
      <c r="B6" s="73" t="s">
        <v>73</v>
      </c>
      <c r="C6" s="74"/>
      <c r="D6" s="74"/>
      <c r="E6" s="74"/>
      <c r="F6" s="74"/>
      <c r="G6" s="74"/>
      <c r="H6" s="74"/>
      <c r="I6" s="74"/>
      <c r="J6" s="74"/>
      <c r="K6" s="11"/>
    </row>
    <row r="7" spans="1:143" ht="15.75" customHeight="1" thickTop="1" x14ac:dyDescent="0.25">
      <c r="L7" t="s">
        <v>74</v>
      </c>
    </row>
    <row r="8" spans="1:143" ht="13.5" x14ac:dyDescent="0.25">
      <c r="L8"/>
      <c r="M8">
        <v>1970</v>
      </c>
      <c r="N8">
        <v>1971</v>
      </c>
      <c r="O8">
        <v>1972</v>
      </c>
      <c r="P8">
        <v>1973</v>
      </c>
      <c r="Q8">
        <v>1974</v>
      </c>
      <c r="R8">
        <v>1975</v>
      </c>
      <c r="S8">
        <v>1976</v>
      </c>
      <c r="T8">
        <v>1977</v>
      </c>
      <c r="U8">
        <v>1978</v>
      </c>
      <c r="V8">
        <v>1979</v>
      </c>
      <c r="W8">
        <v>1980</v>
      </c>
      <c r="X8">
        <v>1981</v>
      </c>
      <c r="Y8">
        <v>1982</v>
      </c>
      <c r="Z8">
        <v>1983</v>
      </c>
      <c r="AA8">
        <v>1984</v>
      </c>
      <c r="AB8">
        <v>1985</v>
      </c>
      <c r="AC8">
        <v>1986</v>
      </c>
      <c r="AD8">
        <v>1987</v>
      </c>
      <c r="AE8">
        <v>1988</v>
      </c>
      <c r="AF8">
        <v>1989</v>
      </c>
      <c r="AG8">
        <v>1990</v>
      </c>
      <c r="AH8">
        <v>1991</v>
      </c>
      <c r="AI8">
        <v>1992</v>
      </c>
      <c r="AJ8">
        <v>1993</v>
      </c>
      <c r="AK8">
        <v>1994</v>
      </c>
      <c r="AL8">
        <v>1995</v>
      </c>
      <c r="AM8">
        <v>1996</v>
      </c>
      <c r="AN8">
        <v>1997</v>
      </c>
      <c r="AO8">
        <v>1998</v>
      </c>
      <c r="AP8">
        <v>1999</v>
      </c>
      <c r="AQ8">
        <v>2000</v>
      </c>
      <c r="AR8">
        <v>2001</v>
      </c>
      <c r="AS8">
        <v>2002</v>
      </c>
      <c r="AT8">
        <v>2003</v>
      </c>
      <c r="AU8">
        <v>2004</v>
      </c>
      <c r="AV8">
        <v>2005</v>
      </c>
      <c r="AW8">
        <v>2006</v>
      </c>
      <c r="AX8">
        <v>2007</v>
      </c>
      <c r="AY8">
        <v>2008</v>
      </c>
      <c r="AZ8">
        <v>2009</v>
      </c>
      <c r="BA8">
        <v>2010</v>
      </c>
      <c r="BB8">
        <v>2011</v>
      </c>
      <c r="BC8">
        <v>2012</v>
      </c>
      <c r="BD8">
        <v>2013</v>
      </c>
      <c r="BE8">
        <v>2014</v>
      </c>
      <c r="BF8">
        <v>2015</v>
      </c>
      <c r="BG8">
        <v>2016</v>
      </c>
      <c r="BH8">
        <v>2017</v>
      </c>
      <c r="BI8">
        <v>2018</v>
      </c>
      <c r="BJ8">
        <v>2019</v>
      </c>
      <c r="BK8">
        <v>2020</v>
      </c>
      <c r="BL8">
        <v>2021</v>
      </c>
      <c r="BM8">
        <v>2022</v>
      </c>
      <c r="BN8">
        <v>2023</v>
      </c>
      <c r="BO8">
        <v>2024</v>
      </c>
      <c r="BP8">
        <v>2025</v>
      </c>
      <c r="BQ8">
        <v>2026</v>
      </c>
      <c r="BR8">
        <v>2027</v>
      </c>
      <c r="BS8">
        <v>2028</v>
      </c>
      <c r="BT8">
        <v>2029</v>
      </c>
      <c r="BU8">
        <v>2030</v>
      </c>
      <c r="BV8">
        <v>2031</v>
      </c>
      <c r="BW8">
        <v>2032</v>
      </c>
      <c r="BX8">
        <v>2033</v>
      </c>
      <c r="BY8">
        <v>2034</v>
      </c>
      <c r="BZ8">
        <v>2035</v>
      </c>
      <c r="CA8">
        <v>2036</v>
      </c>
      <c r="CB8">
        <v>2037</v>
      </c>
      <c r="CC8">
        <v>2038</v>
      </c>
      <c r="CD8">
        <v>2039</v>
      </c>
      <c r="CE8">
        <v>2040</v>
      </c>
      <c r="CF8">
        <v>2041</v>
      </c>
      <c r="CG8">
        <v>2042</v>
      </c>
      <c r="CH8">
        <v>2043</v>
      </c>
      <c r="CI8">
        <v>2044</v>
      </c>
      <c r="CJ8">
        <v>2045</v>
      </c>
      <c r="CK8">
        <v>2046</v>
      </c>
      <c r="CL8">
        <v>2047</v>
      </c>
      <c r="CM8">
        <v>2048</v>
      </c>
      <c r="CN8">
        <v>2049</v>
      </c>
      <c r="CO8">
        <v>2050</v>
      </c>
      <c r="CP8">
        <v>2051</v>
      </c>
      <c r="CQ8">
        <v>2052</v>
      </c>
      <c r="CR8">
        <v>2053</v>
      </c>
      <c r="CS8">
        <v>2054</v>
      </c>
      <c r="CT8">
        <v>2055</v>
      </c>
      <c r="CU8">
        <v>2056</v>
      </c>
      <c r="CV8">
        <v>2057</v>
      </c>
      <c r="CW8">
        <v>2058</v>
      </c>
      <c r="CX8">
        <v>2059</v>
      </c>
      <c r="CY8">
        <v>2060</v>
      </c>
      <c r="CZ8">
        <v>2061</v>
      </c>
      <c r="DA8">
        <v>2062</v>
      </c>
      <c r="DB8">
        <v>2063</v>
      </c>
      <c r="DC8">
        <v>2064</v>
      </c>
      <c r="DD8">
        <v>2065</v>
      </c>
      <c r="DE8">
        <v>2066</v>
      </c>
      <c r="DF8">
        <v>2067</v>
      </c>
      <c r="DG8">
        <v>2068</v>
      </c>
      <c r="DH8">
        <v>2069</v>
      </c>
      <c r="DI8">
        <v>2070</v>
      </c>
      <c r="DJ8">
        <v>2071</v>
      </c>
      <c r="DK8">
        <v>2072</v>
      </c>
      <c r="DL8">
        <v>2073</v>
      </c>
      <c r="DM8">
        <v>2074</v>
      </c>
      <c r="DN8">
        <v>2075</v>
      </c>
      <c r="DO8">
        <v>2076</v>
      </c>
      <c r="DP8">
        <v>2077</v>
      </c>
      <c r="DQ8">
        <v>2078</v>
      </c>
      <c r="DR8">
        <v>2079</v>
      </c>
      <c r="DS8">
        <v>2080</v>
      </c>
      <c r="DT8">
        <v>2081</v>
      </c>
      <c r="DU8">
        <v>2082</v>
      </c>
      <c r="DV8">
        <v>2083</v>
      </c>
      <c r="DW8">
        <v>2084</v>
      </c>
      <c r="DX8">
        <v>2085</v>
      </c>
      <c r="DY8">
        <v>2086</v>
      </c>
      <c r="DZ8">
        <v>2087</v>
      </c>
      <c r="EA8">
        <v>2088</v>
      </c>
      <c r="EB8">
        <v>2089</v>
      </c>
      <c r="EC8">
        <v>2090</v>
      </c>
      <c r="ED8">
        <v>2091</v>
      </c>
      <c r="EE8">
        <v>2092</v>
      </c>
      <c r="EF8">
        <v>2093</v>
      </c>
      <c r="EG8">
        <v>2094</v>
      </c>
      <c r="EH8">
        <v>2095</v>
      </c>
      <c r="EI8">
        <v>2096</v>
      </c>
      <c r="EJ8">
        <v>2097</v>
      </c>
      <c r="EK8">
        <v>2098</v>
      </c>
      <c r="EL8">
        <v>2099</v>
      </c>
      <c r="EM8">
        <v>2100</v>
      </c>
    </row>
    <row r="9" spans="1:143" ht="13.5" x14ac:dyDescent="0.25">
      <c r="L9" s="34" t="s">
        <v>75</v>
      </c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>
        <v>2</v>
      </c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</row>
    <row r="10" spans="1:143" ht="13.5" x14ac:dyDescent="0.25">
      <c r="L10" s="34" t="s">
        <v>76</v>
      </c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>
        <v>4</v>
      </c>
    </row>
    <row r="11" spans="1:143" ht="13.5" x14ac:dyDescent="0.25">
      <c r="L11" s="34" t="s">
        <v>77</v>
      </c>
      <c r="M11">
        <v>0.24</v>
      </c>
      <c r="N11">
        <v>0.26</v>
      </c>
      <c r="O11">
        <v>0.25</v>
      </c>
      <c r="P11">
        <v>0.27</v>
      </c>
      <c r="Q11">
        <v>0.28999999999999998</v>
      </c>
      <c r="R11">
        <v>0.3</v>
      </c>
      <c r="S11">
        <v>0.31</v>
      </c>
      <c r="T11">
        <v>0.33</v>
      </c>
      <c r="U11">
        <v>0.34</v>
      </c>
      <c r="V11">
        <v>0.33</v>
      </c>
      <c r="W11">
        <v>0.35</v>
      </c>
      <c r="X11">
        <v>0.37</v>
      </c>
      <c r="Y11">
        <v>0.42</v>
      </c>
      <c r="Z11">
        <v>0.43</v>
      </c>
      <c r="AA11">
        <v>0.43</v>
      </c>
      <c r="AB11">
        <v>0.45</v>
      </c>
      <c r="AC11">
        <v>0.47</v>
      </c>
      <c r="AD11">
        <v>0.49</v>
      </c>
      <c r="AE11">
        <v>0.52</v>
      </c>
      <c r="AF11">
        <v>0.54</v>
      </c>
      <c r="AG11">
        <v>0.55000000000000004</v>
      </c>
      <c r="AH11">
        <v>0.56000000000000005</v>
      </c>
      <c r="AI11">
        <v>0.6</v>
      </c>
      <c r="AJ11">
        <v>0.61</v>
      </c>
      <c r="AK11">
        <v>0.62</v>
      </c>
      <c r="AL11">
        <v>0.64</v>
      </c>
      <c r="AM11">
        <v>0.66</v>
      </c>
      <c r="AN11">
        <v>0.69</v>
      </c>
      <c r="AO11">
        <v>0.71</v>
      </c>
      <c r="AP11">
        <v>0.74</v>
      </c>
      <c r="AQ11">
        <v>0.75</v>
      </c>
      <c r="AR11">
        <v>0.77</v>
      </c>
      <c r="AS11">
        <v>0.81</v>
      </c>
      <c r="AT11">
        <v>0.84</v>
      </c>
      <c r="AU11">
        <v>0.84</v>
      </c>
      <c r="AV11">
        <v>0.86</v>
      </c>
      <c r="AW11">
        <v>0.88</v>
      </c>
      <c r="AX11">
        <v>0.9</v>
      </c>
      <c r="AY11">
        <v>0.93</v>
      </c>
      <c r="AZ11">
        <v>0.95</v>
      </c>
      <c r="BA11">
        <v>0.96</v>
      </c>
      <c r="BB11">
        <v>1</v>
      </c>
      <c r="BC11">
        <v>1.04</v>
      </c>
      <c r="BD11">
        <v>1.06</v>
      </c>
      <c r="BE11">
        <v>1.06</v>
      </c>
      <c r="BF11">
        <v>1.08</v>
      </c>
      <c r="BG11">
        <v>1.1100000000000001</v>
      </c>
      <c r="BH11">
        <v>1.1499999999999999</v>
      </c>
      <c r="BI11">
        <v>1.2</v>
      </c>
      <c r="BJ11">
        <v>1.21</v>
      </c>
      <c r="BK11">
        <v>1.24</v>
      </c>
      <c r="BL11">
        <v>1.28</v>
      </c>
      <c r="BM11">
        <v>1.3</v>
      </c>
      <c r="BN11">
        <v>1.32</v>
      </c>
      <c r="BO11">
        <v>1.36</v>
      </c>
      <c r="BP11">
        <v>1.4</v>
      </c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</row>
    <row r="12" spans="1:143" ht="13.5" x14ac:dyDescent="0.25">
      <c r="L12" t="s">
        <v>78</v>
      </c>
      <c r="M12">
        <v>0.26</v>
      </c>
      <c r="N12">
        <v>0.13</v>
      </c>
      <c r="O12">
        <v>0.25</v>
      </c>
      <c r="P12">
        <v>0.39</v>
      </c>
      <c r="Q12">
        <v>0.17</v>
      </c>
      <c r="R12">
        <v>0.23</v>
      </c>
      <c r="S12">
        <v>0.12</v>
      </c>
      <c r="T12">
        <v>0.44</v>
      </c>
      <c r="U12">
        <v>0.35</v>
      </c>
      <c r="V12">
        <v>0.43</v>
      </c>
      <c r="W12">
        <v>0.54</v>
      </c>
      <c r="X12">
        <v>0.59</v>
      </c>
      <c r="Y12">
        <v>0.37</v>
      </c>
      <c r="Z12">
        <v>0.56000000000000005</v>
      </c>
      <c r="AA12">
        <v>0.39</v>
      </c>
      <c r="AB12">
        <v>0.39</v>
      </c>
      <c r="AC12">
        <v>0.44</v>
      </c>
      <c r="AD12">
        <v>0.57999999999999996</v>
      </c>
      <c r="AE12">
        <v>0.62</v>
      </c>
      <c r="AF12">
        <v>0.52</v>
      </c>
      <c r="AG12">
        <v>0.7</v>
      </c>
      <c r="AH12">
        <v>0.68</v>
      </c>
      <c r="AI12">
        <v>0.47</v>
      </c>
      <c r="AJ12">
        <v>0.51</v>
      </c>
      <c r="AK12">
        <v>0.56999999999999995</v>
      </c>
      <c r="AL12">
        <v>0.72</v>
      </c>
      <c r="AM12">
        <v>0.62</v>
      </c>
      <c r="AN12">
        <v>0.76</v>
      </c>
      <c r="AO12">
        <v>0.92</v>
      </c>
      <c r="AP12">
        <v>0.66</v>
      </c>
      <c r="AQ12">
        <v>0.67</v>
      </c>
      <c r="AR12">
        <v>0.83</v>
      </c>
      <c r="AS12">
        <v>0.88</v>
      </c>
      <c r="AT12">
        <v>0.88</v>
      </c>
      <c r="AU12">
        <v>0.81</v>
      </c>
      <c r="AV12">
        <v>0.95</v>
      </c>
      <c r="AW12">
        <v>0.91</v>
      </c>
      <c r="AX12">
        <v>0.93</v>
      </c>
      <c r="AY12">
        <v>0.81</v>
      </c>
      <c r="AZ12">
        <v>0.94</v>
      </c>
      <c r="BA12">
        <v>1.02</v>
      </c>
      <c r="BB12">
        <v>0.88</v>
      </c>
      <c r="BC12">
        <v>0.92</v>
      </c>
      <c r="BD12">
        <v>0.96</v>
      </c>
      <c r="BE12">
        <v>1.01</v>
      </c>
      <c r="BF12">
        <v>1.17</v>
      </c>
      <c r="BG12">
        <v>1.27</v>
      </c>
      <c r="BH12">
        <v>1.19</v>
      </c>
      <c r="BI12">
        <v>1.1000000000000001</v>
      </c>
      <c r="BJ12">
        <v>1.23</v>
      </c>
      <c r="BK12">
        <v>1.26</v>
      </c>
      <c r="BL12">
        <v>1.1000000000000001</v>
      </c>
      <c r="BM12">
        <v>1.1399999999999999</v>
      </c>
      <c r="BN12">
        <v>1.44</v>
      </c>
      <c r="BO12">
        <v>1.52</v>
      </c>
      <c r="BP12" s="19">
        <v>1.41</v>
      </c>
      <c r="BQ12" s="19" t="e">
        <v>#N/A</v>
      </c>
      <c r="BR12" s="19" t="e">
        <v>#N/A</v>
      </c>
      <c r="BS12" s="19" t="e">
        <v>#N/A</v>
      </c>
      <c r="BT12" s="19" t="e">
        <v>#N/A</v>
      </c>
      <c r="BU12" s="19" t="e">
        <v>#N/A</v>
      </c>
      <c r="BV12" s="19" t="e">
        <v>#N/A</v>
      </c>
      <c r="BW12" s="19" t="e">
        <v>#N/A</v>
      </c>
      <c r="BX12" s="19" t="e">
        <v>#N/A</v>
      </c>
      <c r="BY12" s="19" t="e">
        <v>#N/A</v>
      </c>
      <c r="BZ12" s="19" t="e">
        <v>#N/A</v>
      </c>
      <c r="CA12" s="19" t="e">
        <v>#N/A</v>
      </c>
      <c r="CB12" s="19" t="e">
        <v>#N/A</v>
      </c>
      <c r="CC12" s="19" t="e">
        <v>#N/A</v>
      </c>
      <c r="CD12" s="19" t="e">
        <v>#N/A</v>
      </c>
      <c r="CE12" s="19" t="e">
        <v>#N/A</v>
      </c>
      <c r="CF12" s="19" t="e">
        <v>#N/A</v>
      </c>
      <c r="CG12" s="19" t="e">
        <v>#N/A</v>
      </c>
      <c r="CH12" s="19" t="e">
        <v>#N/A</v>
      </c>
      <c r="CI12" s="19" t="e">
        <v>#N/A</v>
      </c>
      <c r="CJ12" s="19" t="e">
        <v>#N/A</v>
      </c>
      <c r="CK12" s="19" t="e">
        <v>#N/A</v>
      </c>
      <c r="CL12" s="19" t="e">
        <v>#N/A</v>
      </c>
      <c r="CM12" s="19" t="e">
        <v>#N/A</v>
      </c>
      <c r="CN12" s="19" t="e">
        <v>#N/A</v>
      </c>
      <c r="CO12" s="19" t="e">
        <v>#N/A</v>
      </c>
      <c r="CP12" s="19" t="e">
        <v>#N/A</v>
      </c>
      <c r="CQ12" s="19" t="e">
        <v>#N/A</v>
      </c>
      <c r="CR12" s="19" t="e">
        <v>#N/A</v>
      </c>
      <c r="CS12" s="19" t="e">
        <v>#N/A</v>
      </c>
      <c r="CT12" s="19" t="e">
        <v>#N/A</v>
      </c>
      <c r="CU12" s="19" t="e">
        <v>#N/A</v>
      </c>
      <c r="CV12" s="19" t="e">
        <v>#N/A</v>
      </c>
      <c r="CW12" s="19" t="e">
        <v>#N/A</v>
      </c>
      <c r="CX12" s="19" t="e">
        <v>#N/A</v>
      </c>
      <c r="CY12" s="19" t="e">
        <v>#N/A</v>
      </c>
      <c r="CZ12" s="19" t="e">
        <v>#N/A</v>
      </c>
      <c r="DA12" s="19" t="e">
        <v>#N/A</v>
      </c>
      <c r="DB12" s="19" t="e">
        <v>#N/A</v>
      </c>
      <c r="DC12" s="19" t="e">
        <v>#N/A</v>
      </c>
      <c r="DD12" s="19" t="e">
        <v>#N/A</v>
      </c>
      <c r="DE12" s="19" t="e">
        <v>#N/A</v>
      </c>
      <c r="DF12" s="19" t="e">
        <v>#N/A</v>
      </c>
      <c r="DG12" s="19" t="e">
        <v>#N/A</v>
      </c>
      <c r="DH12" s="19" t="e">
        <v>#N/A</v>
      </c>
      <c r="DI12" s="19" t="e">
        <v>#N/A</v>
      </c>
      <c r="DJ12" s="19" t="e">
        <v>#N/A</v>
      </c>
      <c r="DK12" s="19" t="e">
        <v>#N/A</v>
      </c>
      <c r="DL12" s="19" t="e">
        <v>#N/A</v>
      </c>
      <c r="DM12" s="19" t="e">
        <v>#N/A</v>
      </c>
      <c r="DN12" s="19" t="e">
        <v>#N/A</v>
      </c>
      <c r="DO12" s="19" t="e">
        <v>#N/A</v>
      </c>
      <c r="DP12" s="19" t="e">
        <v>#N/A</v>
      </c>
      <c r="DQ12" s="19" t="e">
        <v>#N/A</v>
      </c>
      <c r="DR12" s="19" t="e">
        <v>#N/A</v>
      </c>
      <c r="DS12" s="19" t="e">
        <v>#N/A</v>
      </c>
      <c r="DT12" s="19" t="e">
        <v>#N/A</v>
      </c>
      <c r="DU12" s="19" t="e">
        <v>#N/A</v>
      </c>
      <c r="DV12" s="19" t="e">
        <v>#N/A</v>
      </c>
      <c r="DW12" s="19" t="e">
        <v>#N/A</v>
      </c>
      <c r="DX12" s="19" t="e">
        <v>#N/A</v>
      </c>
      <c r="DY12" s="19" t="e">
        <v>#N/A</v>
      </c>
      <c r="DZ12" s="19" t="e">
        <v>#N/A</v>
      </c>
      <c r="EA12" s="19" t="e">
        <v>#N/A</v>
      </c>
      <c r="EB12" s="19" t="e">
        <v>#N/A</v>
      </c>
      <c r="EC12" s="19" t="e">
        <v>#N/A</v>
      </c>
      <c r="ED12" s="19" t="e">
        <v>#N/A</v>
      </c>
      <c r="EE12" s="19" t="e">
        <v>#N/A</v>
      </c>
      <c r="EF12" s="19" t="e">
        <v>#N/A</v>
      </c>
      <c r="EG12" s="19" t="e">
        <v>#N/A</v>
      </c>
      <c r="EH12" s="19" t="e">
        <v>#N/A</v>
      </c>
      <c r="EI12" s="19" t="e">
        <v>#N/A</v>
      </c>
      <c r="EJ12" s="19" t="e">
        <v>#N/A</v>
      </c>
      <c r="EK12" s="19" t="e">
        <v>#N/A</v>
      </c>
      <c r="EL12" s="19" t="e">
        <v>#N/A</v>
      </c>
      <c r="EM12" s="19" t="e">
        <v>#N/A</v>
      </c>
    </row>
    <row r="13" spans="1:143" ht="13.5" x14ac:dyDescent="0.25">
      <c r="L13" s="19" t="s">
        <v>79</v>
      </c>
      <c r="M13" s="19" t="e">
        <v>#N/A</v>
      </c>
      <c r="N13" s="19" t="e">
        <v>#N/A</v>
      </c>
      <c r="O13" s="19" t="e">
        <v>#N/A</v>
      </c>
      <c r="P13" s="19" t="e">
        <v>#N/A</v>
      </c>
      <c r="Q13" s="19" t="e">
        <v>#N/A</v>
      </c>
      <c r="R13" s="19" t="e">
        <v>#N/A</v>
      </c>
      <c r="S13" s="19" t="e">
        <v>#N/A</v>
      </c>
      <c r="T13" s="19" t="e">
        <v>#N/A</v>
      </c>
      <c r="U13" s="19" t="e">
        <v>#N/A</v>
      </c>
      <c r="V13" s="19" t="e">
        <v>#N/A</v>
      </c>
      <c r="W13" s="19" t="e">
        <v>#N/A</v>
      </c>
      <c r="X13" s="19" t="e">
        <v>#N/A</v>
      </c>
      <c r="Y13" s="19" t="e">
        <v>#N/A</v>
      </c>
      <c r="Z13" s="19" t="e">
        <v>#N/A</v>
      </c>
      <c r="AA13" s="19" t="e">
        <v>#N/A</v>
      </c>
      <c r="AB13" s="19" t="e">
        <v>#N/A</v>
      </c>
      <c r="AC13" s="19" t="e">
        <v>#N/A</v>
      </c>
      <c r="AD13" s="19" t="e">
        <v>#N/A</v>
      </c>
      <c r="AE13" s="19" t="e">
        <v>#N/A</v>
      </c>
      <c r="AF13" s="19" t="e">
        <v>#N/A</v>
      </c>
      <c r="AG13" s="19" t="e">
        <v>#N/A</v>
      </c>
      <c r="AH13" s="19" t="e">
        <v>#N/A</v>
      </c>
      <c r="AI13" s="19" t="e">
        <v>#N/A</v>
      </c>
      <c r="AJ13" s="19" t="e">
        <v>#N/A</v>
      </c>
      <c r="AK13" s="19" t="e">
        <v>#N/A</v>
      </c>
      <c r="AL13" s="19" t="e">
        <v>#N/A</v>
      </c>
      <c r="AM13" s="19" t="e">
        <v>#N/A</v>
      </c>
      <c r="AN13" s="19" t="e">
        <v>#N/A</v>
      </c>
      <c r="AO13" s="19" t="e">
        <v>#N/A</v>
      </c>
      <c r="AP13" s="19" t="e">
        <v>#N/A</v>
      </c>
      <c r="AQ13" s="19" t="e">
        <v>#N/A</v>
      </c>
      <c r="AR13" s="19" t="e">
        <v>#N/A</v>
      </c>
      <c r="AS13" s="19" t="e">
        <v>#N/A</v>
      </c>
      <c r="AT13" s="19" t="e">
        <v>#N/A</v>
      </c>
      <c r="AU13" s="19" t="e">
        <v>#N/A</v>
      </c>
      <c r="AV13" s="19" t="e">
        <v>#N/A</v>
      </c>
      <c r="AW13" s="19" t="e">
        <v>#N/A</v>
      </c>
      <c r="AX13" s="19" t="e">
        <v>#N/A</v>
      </c>
      <c r="AY13" s="19" t="e">
        <v>#N/A</v>
      </c>
      <c r="AZ13" s="19" t="e">
        <v>#N/A</v>
      </c>
      <c r="BA13" s="19" t="e">
        <v>#N/A</v>
      </c>
      <c r="BB13" s="19" t="e">
        <v>#N/A</v>
      </c>
      <c r="BC13" s="19" t="e">
        <v>#N/A</v>
      </c>
      <c r="BD13" s="19" t="e">
        <v>#N/A</v>
      </c>
      <c r="BE13" s="19" t="e">
        <v>#N/A</v>
      </c>
      <c r="BF13" s="19" t="e">
        <v>#N/A</v>
      </c>
      <c r="BG13" s="19" t="e">
        <v>#N/A</v>
      </c>
      <c r="BH13" s="19" t="e">
        <v>#N/A</v>
      </c>
      <c r="BI13" s="19" t="e">
        <v>#N/A</v>
      </c>
      <c r="BJ13" s="19" t="e">
        <v>#N/A</v>
      </c>
      <c r="BK13" s="19" t="e">
        <v>#N/A</v>
      </c>
      <c r="BL13" s="19" t="e">
        <v>#N/A</v>
      </c>
      <c r="BM13" s="19" t="e">
        <v>#N/A</v>
      </c>
      <c r="BN13" s="19" t="e">
        <v>#N/A</v>
      </c>
      <c r="BO13" s="19">
        <v>-1000000</v>
      </c>
      <c r="BP13" s="19">
        <v>-1.1999999999989797E-4</v>
      </c>
      <c r="BQ13" s="19">
        <v>-1.4000000000002899E-4</v>
      </c>
      <c r="BR13" s="19">
        <v>4.3999999999999595E-4</v>
      </c>
      <c r="BS13" s="19">
        <v>-3.8000000000004697E-4</v>
      </c>
      <c r="BT13" s="19">
        <v>1.4400000000001079E-3</v>
      </c>
      <c r="BU13" s="19">
        <v>1.5000000000000568E-3</v>
      </c>
      <c r="BV13" s="19">
        <v>3.8400000000000656E-3</v>
      </c>
      <c r="BW13" s="19">
        <v>5.3999999999998494E-3</v>
      </c>
      <c r="BX13" s="19">
        <v>8.0999999999999961E-3</v>
      </c>
      <c r="BY13" s="19">
        <v>8.939999999999948E-3</v>
      </c>
      <c r="BZ13" s="19">
        <v>1.3919999999999932E-2</v>
      </c>
      <c r="CA13" s="19">
        <v>1.8039999999999834E-2</v>
      </c>
      <c r="CB13" s="19">
        <v>2.1100000000000119E-2</v>
      </c>
      <c r="CC13" s="19">
        <v>2.6800000000000157E-2</v>
      </c>
      <c r="CD13" s="19">
        <v>3.2159999999999744E-2</v>
      </c>
      <c r="CE13" s="19">
        <v>3.9579999999999949E-2</v>
      </c>
      <c r="CF13" s="19">
        <v>4.6440000000000037E-2</v>
      </c>
      <c r="CG13" s="19">
        <v>5.2540000000000031E-2</v>
      </c>
      <c r="CH13" s="19">
        <v>5.9819999999999762E-2</v>
      </c>
      <c r="CI13" s="19">
        <v>6.9479999999999986E-2</v>
      </c>
      <c r="CJ13" s="19">
        <v>7.8539999999999832E-2</v>
      </c>
      <c r="CK13" s="19">
        <v>8.5920000000000218E-2</v>
      </c>
      <c r="CL13" s="19">
        <v>9.2260000000000009E-2</v>
      </c>
      <c r="CM13" s="19">
        <v>0.10260000000000025</v>
      </c>
      <c r="CN13" s="19">
        <v>0.11288000000000009</v>
      </c>
      <c r="CO13" s="19">
        <v>0.12143999999999977</v>
      </c>
      <c r="CP13" s="19">
        <v>0.13124000000000002</v>
      </c>
      <c r="CQ13" s="19">
        <v>0.14261999999999997</v>
      </c>
      <c r="CR13" s="19">
        <v>0.15467999999999993</v>
      </c>
      <c r="CS13" s="19">
        <v>0.16250000000000009</v>
      </c>
      <c r="CT13" s="19">
        <v>0.17071999999999976</v>
      </c>
      <c r="CU13" s="19">
        <v>0.17859999999999987</v>
      </c>
      <c r="CV13" s="19">
        <v>0.18855999999999984</v>
      </c>
      <c r="CW13" s="19">
        <v>0.19975999999999994</v>
      </c>
      <c r="CX13" s="19">
        <v>0.20716000000000001</v>
      </c>
      <c r="CY13" s="19">
        <v>0.21428000000000003</v>
      </c>
      <c r="CZ13" s="19">
        <v>0.22273999999999994</v>
      </c>
      <c r="DA13" s="19">
        <v>0.23155999999999999</v>
      </c>
      <c r="DB13" s="19">
        <v>0.24032000000000009</v>
      </c>
      <c r="DC13" s="19">
        <v>0.25161999999999995</v>
      </c>
      <c r="DD13" s="19">
        <v>0.26310000000000011</v>
      </c>
      <c r="DE13" s="19">
        <v>0.27444000000000024</v>
      </c>
      <c r="DF13" s="19">
        <v>0.28668000000000005</v>
      </c>
      <c r="DG13" s="19">
        <v>0.29811999999999994</v>
      </c>
      <c r="DH13" s="19">
        <v>0.31170000000000009</v>
      </c>
      <c r="DI13" s="19">
        <v>0.32441999999999993</v>
      </c>
      <c r="DJ13" s="19">
        <v>0.33865999999999996</v>
      </c>
      <c r="DK13" s="19">
        <v>0.35309999999999997</v>
      </c>
      <c r="DL13" s="19">
        <v>0.36782000000000004</v>
      </c>
      <c r="DM13" s="19">
        <v>0.38262000000000018</v>
      </c>
      <c r="DN13" s="19">
        <v>0.3969999999999998</v>
      </c>
      <c r="DO13" s="19">
        <v>0.41191999999999984</v>
      </c>
      <c r="DP13" s="19">
        <v>0.42819999999999991</v>
      </c>
      <c r="DQ13" s="19">
        <v>0.44742000000000015</v>
      </c>
      <c r="DR13" s="19">
        <v>0.46297999999999995</v>
      </c>
      <c r="DS13" s="19">
        <v>0.48170000000000002</v>
      </c>
      <c r="DT13" s="19">
        <v>0.49948000000000015</v>
      </c>
      <c r="DU13" s="19">
        <v>0.51814000000000027</v>
      </c>
      <c r="DV13" s="19">
        <v>0.53605999999999998</v>
      </c>
      <c r="DW13" s="19">
        <v>0.55313999999999997</v>
      </c>
      <c r="DX13" s="19">
        <v>0.57105999999999968</v>
      </c>
      <c r="DY13" s="19">
        <v>0.58829999999999982</v>
      </c>
      <c r="DZ13" s="19">
        <v>0.60590000000000011</v>
      </c>
      <c r="EA13" s="19">
        <v>0.62207999999999997</v>
      </c>
      <c r="EB13" s="19">
        <v>0.63729999999999976</v>
      </c>
      <c r="EC13" s="19">
        <v>0.65715999999999974</v>
      </c>
      <c r="ED13" s="19">
        <v>0.67866000000000026</v>
      </c>
      <c r="EE13" s="19">
        <v>0.69825999999998967</v>
      </c>
      <c r="EF13" s="19">
        <v>0.71458000000000022</v>
      </c>
      <c r="EG13" s="19">
        <v>0.73268000000000022</v>
      </c>
      <c r="EH13" s="19">
        <v>0.75025999999999993</v>
      </c>
      <c r="EI13" s="19">
        <v>0.76916000000000029</v>
      </c>
      <c r="EJ13" s="19">
        <v>0.78844000000000003</v>
      </c>
      <c r="EK13" s="19">
        <v>0.80804000000000009</v>
      </c>
      <c r="EL13" s="19">
        <v>0.82606000000000002</v>
      </c>
      <c r="EM13" s="19">
        <v>0.84462000000000037</v>
      </c>
    </row>
    <row r="14" spans="1:143" ht="13.5" x14ac:dyDescent="0.25">
      <c r="L14" s="19" t="s">
        <v>80</v>
      </c>
      <c r="M14" s="19" t="e">
        <v>#N/A</v>
      </c>
      <c r="N14" s="19" t="e">
        <v>#N/A</v>
      </c>
      <c r="O14" s="19" t="e">
        <v>#N/A</v>
      </c>
      <c r="P14" s="19" t="e">
        <v>#N/A</v>
      </c>
      <c r="Q14" s="19" t="e">
        <v>#N/A</v>
      </c>
      <c r="R14" s="19" t="e">
        <v>#N/A</v>
      </c>
      <c r="S14" s="19" t="e">
        <v>#N/A</v>
      </c>
      <c r="T14" s="19" t="e">
        <v>#N/A</v>
      </c>
      <c r="U14" s="19" t="e">
        <v>#N/A</v>
      </c>
      <c r="V14" s="19" t="e">
        <v>#N/A</v>
      </c>
      <c r="W14" s="19" t="e">
        <v>#N/A</v>
      </c>
      <c r="X14" s="19" t="e">
        <v>#N/A</v>
      </c>
      <c r="Y14" s="19" t="e">
        <v>#N/A</v>
      </c>
      <c r="Z14" s="19" t="e">
        <v>#N/A</v>
      </c>
      <c r="AA14" s="19" t="e">
        <v>#N/A</v>
      </c>
      <c r="AB14" s="19" t="e">
        <v>#N/A</v>
      </c>
      <c r="AC14" s="19" t="e">
        <v>#N/A</v>
      </c>
      <c r="AD14" s="19" t="e">
        <v>#N/A</v>
      </c>
      <c r="AE14" s="19" t="e">
        <v>#N/A</v>
      </c>
      <c r="AF14" s="19" t="e">
        <v>#N/A</v>
      </c>
      <c r="AG14" s="19" t="e">
        <v>#N/A</v>
      </c>
      <c r="AH14" s="19" t="e">
        <v>#N/A</v>
      </c>
      <c r="AI14" s="19" t="e">
        <v>#N/A</v>
      </c>
      <c r="AJ14" s="19" t="e">
        <v>#N/A</v>
      </c>
      <c r="AK14" s="19" t="e">
        <v>#N/A</v>
      </c>
      <c r="AL14" s="19" t="e">
        <v>#N/A</v>
      </c>
      <c r="AM14" s="19" t="e">
        <v>#N/A</v>
      </c>
      <c r="AN14" s="19" t="e">
        <v>#N/A</v>
      </c>
      <c r="AO14" s="19" t="e">
        <v>#N/A</v>
      </c>
      <c r="AP14" s="19" t="e">
        <v>#N/A</v>
      </c>
      <c r="AQ14" s="19" t="e">
        <v>#N/A</v>
      </c>
      <c r="AR14" s="19" t="e">
        <v>#N/A</v>
      </c>
      <c r="AS14" s="19" t="e">
        <v>#N/A</v>
      </c>
      <c r="AT14" s="19" t="e">
        <v>#N/A</v>
      </c>
      <c r="AU14" s="19" t="e">
        <v>#N/A</v>
      </c>
      <c r="AV14" s="19" t="e">
        <v>#N/A</v>
      </c>
      <c r="AW14" s="19" t="e">
        <v>#N/A</v>
      </c>
      <c r="AX14" s="19" t="e">
        <v>#N/A</v>
      </c>
      <c r="AY14" s="19" t="e">
        <v>#N/A</v>
      </c>
      <c r="AZ14" s="19" t="e">
        <v>#N/A</v>
      </c>
      <c r="BA14" s="19" t="e">
        <v>#N/A</v>
      </c>
      <c r="BB14" s="19" t="e">
        <v>#N/A</v>
      </c>
      <c r="BC14" s="19" t="e">
        <v>#N/A</v>
      </c>
      <c r="BD14" s="19" t="e">
        <v>#N/A</v>
      </c>
      <c r="BE14" s="19" t="e">
        <v>#N/A</v>
      </c>
      <c r="BF14" s="19" t="e">
        <v>#N/A</v>
      </c>
      <c r="BG14" s="19" t="e">
        <v>#N/A</v>
      </c>
      <c r="BH14" s="19" t="e">
        <v>#N/A</v>
      </c>
      <c r="BI14" s="19" t="e">
        <v>#N/A</v>
      </c>
      <c r="BJ14" s="19" t="e">
        <v>#N/A</v>
      </c>
      <c r="BK14" s="19" t="e">
        <v>#N/A</v>
      </c>
      <c r="BL14" s="19" t="e">
        <v>#N/A</v>
      </c>
      <c r="BM14" s="19" t="e">
        <v>#N/A</v>
      </c>
      <c r="BN14" s="19" t="e">
        <v>#N/A</v>
      </c>
      <c r="BO14" s="19" t="e">
        <v>#N/A</v>
      </c>
      <c r="BP14" s="19">
        <v>1.4100999999999999</v>
      </c>
      <c r="BQ14" s="19">
        <v>1.4307000000000001</v>
      </c>
      <c r="BR14" s="19">
        <v>1.4524999999999999</v>
      </c>
      <c r="BS14" s="19">
        <v>1.4726999999999999</v>
      </c>
      <c r="BT14" s="19">
        <v>1.4953000000000001</v>
      </c>
      <c r="BU14" s="19">
        <v>1.5199</v>
      </c>
      <c r="BV14" s="19">
        <v>1.5443</v>
      </c>
      <c r="BW14" s="19">
        <v>1.5709</v>
      </c>
      <c r="BX14" s="19">
        <v>1.597</v>
      </c>
      <c r="BY14" s="19">
        <v>1.6245000000000001</v>
      </c>
      <c r="BZ14" s="19">
        <v>1.6508</v>
      </c>
      <c r="CA14" s="19">
        <v>1.6793</v>
      </c>
      <c r="CB14" s="19">
        <v>1.7070000000000001</v>
      </c>
      <c r="CC14" s="19">
        <v>1.7342</v>
      </c>
      <c r="CD14" s="19">
        <v>1.7623</v>
      </c>
      <c r="CE14" s="19">
        <v>1.7899</v>
      </c>
      <c r="CF14" s="19">
        <v>1.8176000000000001</v>
      </c>
      <c r="CG14" s="19">
        <v>1.8451</v>
      </c>
      <c r="CH14" s="19">
        <v>1.8734999999999999</v>
      </c>
      <c r="CI14" s="19">
        <v>1.9011</v>
      </c>
      <c r="CJ14" s="19">
        <v>1.9277</v>
      </c>
      <c r="CK14" s="19">
        <v>1.9561999999999999</v>
      </c>
      <c r="CL14" s="19">
        <v>1.982</v>
      </c>
      <c r="CM14" s="19">
        <v>2.0068000000000001</v>
      </c>
      <c r="CN14" s="19">
        <v>2.0335000000000001</v>
      </c>
      <c r="CO14" s="19">
        <v>2.0604</v>
      </c>
      <c r="CP14" s="19">
        <v>2.0878999999999999</v>
      </c>
      <c r="CQ14" s="19">
        <v>2.1147999999999998</v>
      </c>
      <c r="CR14" s="19">
        <v>2.141</v>
      </c>
      <c r="CS14" s="19">
        <v>2.1669</v>
      </c>
      <c r="CT14" s="19">
        <v>2.1926000000000001</v>
      </c>
      <c r="CU14" s="19">
        <v>2.2178</v>
      </c>
      <c r="CV14" s="19">
        <v>2.2425000000000002</v>
      </c>
      <c r="CW14" s="19">
        <v>2.2686999999999999</v>
      </c>
      <c r="CX14" s="19">
        <v>2.2942</v>
      </c>
      <c r="CY14" s="19">
        <v>2.3203</v>
      </c>
      <c r="CZ14" s="19">
        <v>2.3466</v>
      </c>
      <c r="DA14" s="19">
        <v>2.3719000000000001</v>
      </c>
      <c r="DB14" s="19">
        <v>2.3986999999999998</v>
      </c>
      <c r="DC14" s="19">
        <v>2.4247999999999998</v>
      </c>
      <c r="DD14" s="19">
        <v>2.4516</v>
      </c>
      <c r="DE14" s="19">
        <v>2.4790999999999999</v>
      </c>
      <c r="DF14" s="19">
        <v>2.5072000000000001</v>
      </c>
      <c r="DG14" s="19">
        <v>2.5354000000000001</v>
      </c>
      <c r="DH14" s="19">
        <v>2.5642999999999998</v>
      </c>
      <c r="DI14" s="19">
        <v>2.5924999999999998</v>
      </c>
      <c r="DJ14" s="19">
        <v>2.6208999999999998</v>
      </c>
      <c r="DK14" s="19">
        <v>2.6501000000000001</v>
      </c>
      <c r="DL14" s="19">
        <v>2.6797</v>
      </c>
      <c r="DM14" s="19">
        <v>2.7094</v>
      </c>
      <c r="DN14" s="19">
        <v>2.7391000000000001</v>
      </c>
      <c r="DO14" s="19">
        <v>2.77</v>
      </c>
      <c r="DP14" s="19">
        <v>2.8016999999999999</v>
      </c>
      <c r="DQ14" s="19">
        <v>2.8329</v>
      </c>
      <c r="DR14" s="19">
        <v>2.8645</v>
      </c>
      <c r="DS14" s="19">
        <v>2.8961999999999999</v>
      </c>
      <c r="DT14" s="19">
        <v>2.9291</v>
      </c>
      <c r="DU14" s="19">
        <v>2.9615</v>
      </c>
      <c r="DV14" s="19">
        <v>2.9937</v>
      </c>
      <c r="DW14" s="19">
        <v>3.0259999999999998</v>
      </c>
      <c r="DX14" s="19">
        <v>3.0588000000000002</v>
      </c>
      <c r="DY14" s="19">
        <v>3.0920999999999998</v>
      </c>
      <c r="DZ14" s="19">
        <v>3.1248999999999998</v>
      </c>
      <c r="EA14" s="19">
        <v>3.1581000000000001</v>
      </c>
      <c r="EB14" s="19">
        <v>3.1928999999999998</v>
      </c>
      <c r="EC14" s="19">
        <v>3.2280000000000002</v>
      </c>
      <c r="ED14" s="19">
        <v>3.2629000000000001</v>
      </c>
      <c r="EE14" s="19">
        <v>3.2955000000000001</v>
      </c>
      <c r="EF14" s="19">
        <v>3.331</v>
      </c>
      <c r="EG14" s="19">
        <v>3.3635999999999999</v>
      </c>
      <c r="EH14" s="19">
        <v>3.3976000000000002</v>
      </c>
      <c r="EI14" s="19">
        <v>3.4310999999999998</v>
      </c>
      <c r="EJ14" s="19">
        <v>3.4609000000000001</v>
      </c>
      <c r="EK14" s="19">
        <v>3.4912999999999998</v>
      </c>
      <c r="EL14" s="19">
        <v>3.5240999999999998</v>
      </c>
      <c r="EM14" s="19">
        <v>3.556</v>
      </c>
    </row>
    <row r="15" spans="1:143" ht="13.5" x14ac:dyDescent="0.25">
      <c r="L15" s="19" t="s">
        <v>81</v>
      </c>
      <c r="M15" s="19" t="e">
        <v>#N/A</v>
      </c>
      <c r="N15" s="19" t="e">
        <v>#N/A</v>
      </c>
      <c r="O15" s="19" t="e">
        <v>#N/A</v>
      </c>
      <c r="P15" s="19" t="e">
        <v>#N/A</v>
      </c>
      <c r="Q15" s="19" t="e">
        <v>#N/A</v>
      </c>
      <c r="R15" s="19" t="e">
        <v>#N/A</v>
      </c>
      <c r="S15" s="19" t="e">
        <v>#N/A</v>
      </c>
      <c r="T15" s="19" t="e">
        <v>#N/A</v>
      </c>
      <c r="U15" s="19" t="e">
        <v>#N/A</v>
      </c>
      <c r="V15" s="19" t="e">
        <v>#N/A</v>
      </c>
      <c r="W15" s="19" t="e">
        <v>#N/A</v>
      </c>
      <c r="X15" s="19" t="e">
        <v>#N/A</v>
      </c>
      <c r="Y15" s="19" t="e">
        <v>#N/A</v>
      </c>
      <c r="Z15" s="19" t="e">
        <v>#N/A</v>
      </c>
      <c r="AA15" s="19" t="e">
        <v>#N/A</v>
      </c>
      <c r="AB15" s="19" t="e">
        <v>#N/A</v>
      </c>
      <c r="AC15" s="19" t="e">
        <v>#N/A</v>
      </c>
      <c r="AD15" s="19" t="e">
        <v>#N/A</v>
      </c>
      <c r="AE15" s="19" t="e">
        <v>#N/A</v>
      </c>
      <c r="AF15" s="19" t="e">
        <v>#N/A</v>
      </c>
      <c r="AG15" s="19" t="e">
        <v>#N/A</v>
      </c>
      <c r="AH15" s="19" t="e">
        <v>#N/A</v>
      </c>
      <c r="AI15" s="19" t="e">
        <v>#N/A</v>
      </c>
      <c r="AJ15" s="19" t="e">
        <v>#N/A</v>
      </c>
      <c r="AK15" s="19" t="e">
        <v>#N/A</v>
      </c>
      <c r="AL15" s="19" t="e">
        <v>#N/A</v>
      </c>
      <c r="AM15" s="19" t="e">
        <v>#N/A</v>
      </c>
      <c r="AN15" s="19" t="e">
        <v>#N/A</v>
      </c>
      <c r="AO15" s="19" t="e">
        <v>#N/A</v>
      </c>
      <c r="AP15" s="19" t="e">
        <v>#N/A</v>
      </c>
      <c r="AQ15" s="19" t="e">
        <v>#N/A</v>
      </c>
      <c r="AR15" s="19" t="e">
        <v>#N/A</v>
      </c>
      <c r="AS15" s="19" t="e">
        <v>#N/A</v>
      </c>
      <c r="AT15" s="19" t="e">
        <v>#N/A</v>
      </c>
      <c r="AU15" s="19" t="e">
        <v>#N/A</v>
      </c>
      <c r="AV15" s="19" t="e">
        <v>#N/A</v>
      </c>
      <c r="AW15" s="19" t="e">
        <v>#N/A</v>
      </c>
      <c r="AX15" s="19" t="e">
        <v>#N/A</v>
      </c>
      <c r="AY15" s="19" t="e">
        <v>#N/A</v>
      </c>
      <c r="AZ15" s="19" t="e">
        <v>#N/A</v>
      </c>
      <c r="BA15" s="19" t="e">
        <v>#N/A</v>
      </c>
      <c r="BB15" s="19" t="e">
        <v>#N/A</v>
      </c>
      <c r="BC15" s="19" t="e">
        <v>#N/A</v>
      </c>
      <c r="BD15" s="19" t="e">
        <v>#N/A</v>
      </c>
      <c r="BE15" s="19" t="e">
        <v>#N/A</v>
      </c>
      <c r="BF15" s="19" t="e">
        <v>#N/A</v>
      </c>
      <c r="BG15" s="19" t="e">
        <v>#N/A</v>
      </c>
      <c r="BH15" s="19" t="e">
        <v>#N/A</v>
      </c>
      <c r="BI15" s="19" t="e">
        <v>#N/A</v>
      </c>
      <c r="BJ15" s="19" t="e">
        <v>#N/A</v>
      </c>
      <c r="BK15" s="19" t="e">
        <v>#N/A</v>
      </c>
      <c r="BL15" s="19" t="e">
        <v>#N/A</v>
      </c>
      <c r="BM15" s="19" t="e">
        <v>#N/A</v>
      </c>
      <c r="BN15" s="19" t="e">
        <v>#N/A</v>
      </c>
      <c r="BO15" s="19">
        <v>-1000000</v>
      </c>
      <c r="BP15" s="19">
        <v>-1.1600000000000499E-3</v>
      </c>
      <c r="BQ15" s="19">
        <v>5.5999999999989392E-4</v>
      </c>
      <c r="BR15" s="19">
        <v>3.2000000000000917E-3</v>
      </c>
      <c r="BS15" s="19">
        <v>5.4400000000001114E-3</v>
      </c>
      <c r="BT15" s="19">
        <v>7.8000000000000291E-3</v>
      </c>
      <c r="BU15" s="19">
        <v>1.322000000000001E-2</v>
      </c>
      <c r="BV15" s="19">
        <v>1.6820000000000057E-2</v>
      </c>
      <c r="BW15" s="19">
        <v>2.1360000000000046E-2</v>
      </c>
      <c r="BX15" s="19">
        <v>2.5079999999999991E-2</v>
      </c>
      <c r="BY15" s="19">
        <v>3.0720000000000081E-2</v>
      </c>
      <c r="BZ15" s="19">
        <v>3.6059999999999981E-2</v>
      </c>
      <c r="CA15" s="19">
        <v>4.1600000000000081E-2</v>
      </c>
      <c r="CB15" s="19">
        <v>4.9719999999999986E-2</v>
      </c>
      <c r="CC15" s="19">
        <v>5.7320000000000038E-2</v>
      </c>
      <c r="CD15" s="19">
        <v>6.6700000000010196E-2</v>
      </c>
      <c r="CE15" s="19">
        <v>7.6779999999999848E-2</v>
      </c>
      <c r="CF15" s="19">
        <v>8.7520000000000042E-2</v>
      </c>
      <c r="CG15" s="19">
        <v>9.8019999999999996E-2</v>
      </c>
      <c r="CH15" s="19">
        <v>0.11194000000000015</v>
      </c>
      <c r="CI15" s="19">
        <v>0.12822000000000022</v>
      </c>
      <c r="CJ15" s="19">
        <v>0.1449600000000002</v>
      </c>
      <c r="CK15" s="19">
        <v>0.16182000000000007</v>
      </c>
      <c r="CL15" s="19">
        <v>0.18202000000000007</v>
      </c>
      <c r="CM15" s="19">
        <v>0.19734000000000007</v>
      </c>
      <c r="CN15" s="19">
        <v>0.21743999999999986</v>
      </c>
      <c r="CO15" s="19">
        <v>0.23882000000000003</v>
      </c>
      <c r="CP15" s="19">
        <v>0.26162000000000019</v>
      </c>
      <c r="CQ15" s="19">
        <v>0.28524000000000038</v>
      </c>
      <c r="CR15" s="19">
        <v>0.30818000000000989</v>
      </c>
      <c r="CS15" s="19">
        <v>0.33374000000000992</v>
      </c>
      <c r="CT15" s="19">
        <v>0.35599999999999987</v>
      </c>
      <c r="CU15" s="19">
        <v>0.38163999999999998</v>
      </c>
      <c r="CV15" s="19">
        <v>0.40305999999999997</v>
      </c>
      <c r="CW15" s="19">
        <v>0.42535999999999996</v>
      </c>
      <c r="CX15" s="19">
        <v>0.45076000000000027</v>
      </c>
      <c r="CY15" s="19">
        <v>0.47609999999999975</v>
      </c>
      <c r="CZ15" s="19">
        <v>0.49974000000000007</v>
      </c>
      <c r="DA15" s="19">
        <v>0.52547999999999995</v>
      </c>
      <c r="DB15" s="19">
        <v>0.55191999999999997</v>
      </c>
      <c r="DC15" s="19">
        <v>0.5772400000000002</v>
      </c>
      <c r="DD15" s="19">
        <v>0.60265999999999975</v>
      </c>
      <c r="DE15" s="19">
        <v>0.6273200000000001</v>
      </c>
      <c r="DF15" s="19">
        <v>0.65158000000000005</v>
      </c>
      <c r="DG15" s="19">
        <v>0.67637999999999998</v>
      </c>
      <c r="DH15" s="19">
        <v>0.70033999999999974</v>
      </c>
      <c r="DI15" s="19">
        <v>0.72937999999999992</v>
      </c>
      <c r="DJ15" s="19">
        <v>0.7557400000000003</v>
      </c>
      <c r="DK15" s="19">
        <v>0.78013999999999983</v>
      </c>
      <c r="DL15" s="19">
        <v>0.80398000000000014</v>
      </c>
      <c r="DM15" s="19">
        <v>0.82929999999999993</v>
      </c>
      <c r="DN15" s="19">
        <v>0.85582000000000003</v>
      </c>
      <c r="DO15" s="19">
        <v>0.85928000000000004</v>
      </c>
      <c r="DP15" s="19">
        <v>0.85987999999999998</v>
      </c>
      <c r="DQ15" s="19">
        <v>0.86007999999999996</v>
      </c>
      <c r="DR15" s="19">
        <v>0.86068000000000033</v>
      </c>
      <c r="DS15" s="19">
        <v>0.86030000000000006</v>
      </c>
      <c r="DT15" s="19">
        <v>0.86084000000000005</v>
      </c>
      <c r="DU15" s="19">
        <v>0.86093999999999982</v>
      </c>
      <c r="DV15" s="19">
        <v>0.86064000000000007</v>
      </c>
      <c r="DW15" s="19">
        <v>0.86075999999999997</v>
      </c>
      <c r="DX15" s="19">
        <v>0.86064000000000007</v>
      </c>
      <c r="DY15" s="19">
        <v>0.86242000000000019</v>
      </c>
      <c r="DZ15" s="19">
        <v>0.86328000000000005</v>
      </c>
      <c r="EA15" s="19">
        <v>0.86484000000000005</v>
      </c>
      <c r="EB15" s="19">
        <v>0.86643999999999988</v>
      </c>
      <c r="EC15" s="19">
        <v>0.86546000000000012</v>
      </c>
      <c r="ED15" s="19">
        <v>0.86529999999999996</v>
      </c>
      <c r="EE15" s="19">
        <v>0.86597999999999997</v>
      </c>
      <c r="EF15" s="19">
        <v>0.86768000000000001</v>
      </c>
      <c r="EG15" s="19">
        <v>0.87003999999999992</v>
      </c>
      <c r="EH15" s="19">
        <v>0.87519999999999998</v>
      </c>
      <c r="EI15" s="19">
        <v>0.87542000000000009</v>
      </c>
      <c r="EJ15" s="19">
        <v>0.87504000000001003</v>
      </c>
      <c r="EK15" s="19">
        <v>0.87521999999999966</v>
      </c>
      <c r="EL15" s="19">
        <v>0.87510000000000021</v>
      </c>
      <c r="EM15" s="19">
        <v>0.87505999999999995</v>
      </c>
    </row>
    <row r="16" spans="1:143" ht="13.5" x14ac:dyDescent="0.25">
      <c r="L16" s="19" t="s">
        <v>82</v>
      </c>
      <c r="M16" s="19" t="e">
        <v>#N/A</v>
      </c>
      <c r="N16" s="19" t="e">
        <v>#N/A</v>
      </c>
      <c r="O16" s="19" t="e">
        <v>#N/A</v>
      </c>
      <c r="P16" s="19" t="e">
        <v>#N/A</v>
      </c>
      <c r="Q16" s="19" t="e">
        <v>#N/A</v>
      </c>
      <c r="R16" s="19" t="e">
        <v>#N/A</v>
      </c>
      <c r="S16" s="19" t="e">
        <v>#N/A</v>
      </c>
      <c r="T16" s="19" t="e">
        <v>#N/A</v>
      </c>
      <c r="U16" s="19" t="e">
        <v>#N/A</v>
      </c>
      <c r="V16" s="19" t="e">
        <v>#N/A</v>
      </c>
      <c r="W16" s="19" t="e">
        <v>#N/A</v>
      </c>
      <c r="X16" s="19" t="e">
        <v>#N/A</v>
      </c>
      <c r="Y16" s="19" t="e">
        <v>#N/A</v>
      </c>
      <c r="Z16" s="19" t="e">
        <v>#N/A</v>
      </c>
      <c r="AA16" s="19" t="e">
        <v>#N/A</v>
      </c>
      <c r="AB16" s="19" t="e">
        <v>#N/A</v>
      </c>
      <c r="AC16" s="19" t="e">
        <v>#N/A</v>
      </c>
      <c r="AD16" s="19" t="e">
        <v>#N/A</v>
      </c>
      <c r="AE16" s="19" t="e">
        <v>#N/A</v>
      </c>
      <c r="AF16" s="19" t="e">
        <v>#N/A</v>
      </c>
      <c r="AG16" s="19" t="e">
        <v>#N/A</v>
      </c>
      <c r="AH16" s="19" t="e">
        <v>#N/A</v>
      </c>
      <c r="AI16" s="19" t="e">
        <v>#N/A</v>
      </c>
      <c r="AJ16" s="19" t="e">
        <v>#N/A</v>
      </c>
      <c r="AK16" s="19" t="e">
        <v>#N/A</v>
      </c>
      <c r="AL16" s="19" t="e">
        <v>#N/A</v>
      </c>
      <c r="AM16" s="19" t="e">
        <v>#N/A</v>
      </c>
      <c r="AN16" s="19" t="e">
        <v>#N/A</v>
      </c>
      <c r="AO16" s="19" t="e">
        <v>#N/A</v>
      </c>
      <c r="AP16" s="19" t="e">
        <v>#N/A</v>
      </c>
      <c r="AQ16" s="19" t="e">
        <v>#N/A</v>
      </c>
      <c r="AR16" s="19" t="e">
        <v>#N/A</v>
      </c>
      <c r="AS16" s="19" t="e">
        <v>#N/A</v>
      </c>
      <c r="AT16" s="19" t="e">
        <v>#N/A</v>
      </c>
      <c r="AU16" s="19" t="e">
        <v>#N/A</v>
      </c>
      <c r="AV16" s="19" t="e">
        <v>#N/A</v>
      </c>
      <c r="AW16" s="19" t="e">
        <v>#N/A</v>
      </c>
      <c r="AX16" s="19" t="e">
        <v>#N/A</v>
      </c>
      <c r="AY16" s="19" t="e">
        <v>#N/A</v>
      </c>
      <c r="AZ16" s="19" t="e">
        <v>#N/A</v>
      </c>
      <c r="BA16" s="19" t="e">
        <v>#N/A</v>
      </c>
      <c r="BB16" s="19" t="e">
        <v>#N/A</v>
      </c>
      <c r="BC16" s="19" t="e">
        <v>#N/A</v>
      </c>
      <c r="BD16" s="19" t="e">
        <v>#N/A</v>
      </c>
      <c r="BE16" s="19" t="e">
        <v>#N/A</v>
      </c>
      <c r="BF16" s="19" t="e">
        <v>#N/A</v>
      </c>
      <c r="BG16" s="19" t="e">
        <v>#N/A</v>
      </c>
      <c r="BH16" s="19" t="e">
        <v>#N/A</v>
      </c>
      <c r="BI16" s="19" t="e">
        <v>#N/A</v>
      </c>
      <c r="BJ16" s="19" t="e">
        <v>#N/A</v>
      </c>
      <c r="BK16" s="19" t="e">
        <v>#N/A</v>
      </c>
      <c r="BL16" s="19" t="e">
        <v>#N/A</v>
      </c>
      <c r="BM16" s="19" t="e">
        <v>#N/A</v>
      </c>
      <c r="BN16" s="19" t="e">
        <v>#N/A</v>
      </c>
      <c r="BO16" s="19">
        <v>-1000000</v>
      </c>
      <c r="BP16" s="19">
        <v>0</v>
      </c>
      <c r="BQ16" s="19">
        <v>0</v>
      </c>
      <c r="BR16" s="19">
        <v>0</v>
      </c>
      <c r="BS16" s="19">
        <v>0</v>
      </c>
      <c r="BT16" s="19">
        <v>0</v>
      </c>
      <c r="BU16" s="19">
        <v>0</v>
      </c>
      <c r="BV16" s="19">
        <v>0</v>
      </c>
      <c r="BW16" s="19">
        <v>0</v>
      </c>
      <c r="BX16" s="19">
        <v>0</v>
      </c>
      <c r="BY16" s="19">
        <v>0</v>
      </c>
      <c r="BZ16" s="19">
        <v>0</v>
      </c>
      <c r="CA16" s="19">
        <v>0</v>
      </c>
      <c r="CB16" s="19">
        <v>0</v>
      </c>
      <c r="CC16" s="19">
        <v>0</v>
      </c>
      <c r="CD16" s="19">
        <v>0</v>
      </c>
      <c r="CE16" s="19">
        <v>0</v>
      </c>
      <c r="CF16" s="19">
        <v>0</v>
      </c>
      <c r="CG16" s="19">
        <v>0</v>
      </c>
      <c r="CH16" s="19">
        <v>0</v>
      </c>
      <c r="CI16" s="19">
        <v>0</v>
      </c>
      <c r="CJ16" s="19">
        <v>0</v>
      </c>
      <c r="CK16" s="19">
        <v>0</v>
      </c>
      <c r="CL16" s="19">
        <v>0</v>
      </c>
      <c r="CM16" s="19">
        <v>0</v>
      </c>
      <c r="CN16" s="19">
        <v>0</v>
      </c>
      <c r="CO16" s="19">
        <v>0</v>
      </c>
      <c r="CP16" s="19">
        <v>0</v>
      </c>
      <c r="CQ16" s="19">
        <v>0</v>
      </c>
      <c r="CR16" s="19">
        <v>0</v>
      </c>
      <c r="CS16" s="19">
        <v>0</v>
      </c>
      <c r="CT16" s="19">
        <v>0</v>
      </c>
      <c r="CU16" s="19">
        <v>0</v>
      </c>
      <c r="CV16" s="19">
        <v>0</v>
      </c>
      <c r="CW16" s="19">
        <v>0</v>
      </c>
      <c r="CX16" s="19">
        <v>0</v>
      </c>
      <c r="CY16" s="19">
        <v>0</v>
      </c>
      <c r="CZ16" s="19">
        <v>0</v>
      </c>
      <c r="DA16" s="19">
        <v>0</v>
      </c>
      <c r="DB16" s="19">
        <v>0</v>
      </c>
      <c r="DC16" s="19">
        <v>0</v>
      </c>
      <c r="DD16" s="19">
        <v>0</v>
      </c>
      <c r="DE16" s="19">
        <v>0</v>
      </c>
      <c r="DF16" s="19">
        <v>0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2.0939999999999959E-2</v>
      </c>
      <c r="DP16" s="19">
        <v>4.4099999999999806E-2</v>
      </c>
      <c r="DQ16" s="19">
        <v>6.7699999999999871E-2</v>
      </c>
      <c r="DR16" s="19">
        <v>9.0039999999999676E-2</v>
      </c>
      <c r="DS16" s="19">
        <v>0.11203999999999992</v>
      </c>
      <c r="DT16" s="19">
        <v>0.13563999999999998</v>
      </c>
      <c r="DU16" s="19">
        <v>0.15879999999999983</v>
      </c>
      <c r="DV16" s="19">
        <v>0.18276000000000003</v>
      </c>
      <c r="DW16" s="19">
        <v>0.20590000000000019</v>
      </c>
      <c r="DX16" s="19">
        <v>0.22999999999999998</v>
      </c>
      <c r="DY16" s="19">
        <v>0.25541999999999998</v>
      </c>
      <c r="DZ16" s="19">
        <v>0.28207999999999966</v>
      </c>
      <c r="EA16" s="19">
        <v>0.30596000000000023</v>
      </c>
      <c r="EB16" s="19">
        <v>0.33164000000000016</v>
      </c>
      <c r="EC16" s="19">
        <v>0.35821999999999976</v>
      </c>
      <c r="ED16" s="19">
        <v>0.38473999999999986</v>
      </c>
      <c r="EE16" s="19">
        <v>0.41066000000000003</v>
      </c>
      <c r="EF16" s="19">
        <v>0.43493999999999966</v>
      </c>
      <c r="EG16" s="19">
        <v>0.45965999999999996</v>
      </c>
      <c r="EH16" s="19">
        <v>0.48505999999999982</v>
      </c>
      <c r="EI16" s="19">
        <v>0.50916000000000006</v>
      </c>
      <c r="EJ16" s="19">
        <v>0.53225999999999019</v>
      </c>
      <c r="EK16" s="19">
        <v>0.54582000000001019</v>
      </c>
      <c r="EL16" s="19">
        <v>0.55701999999999963</v>
      </c>
      <c r="EM16" s="19">
        <v>0.57021999999999995</v>
      </c>
    </row>
    <row r="17" spans="12:274" ht="13.5" x14ac:dyDescent="0.25">
      <c r="L17" s="19" t="s">
        <v>83</v>
      </c>
      <c r="M17" s="19" t="e">
        <v>#N/A</v>
      </c>
      <c r="N17" s="19" t="e">
        <v>#N/A</v>
      </c>
      <c r="O17" s="19" t="e">
        <v>#N/A</v>
      </c>
      <c r="P17" s="19" t="e">
        <v>#N/A</v>
      </c>
      <c r="Q17" s="19" t="e">
        <v>#N/A</v>
      </c>
      <c r="R17" s="19" t="e">
        <v>#N/A</v>
      </c>
      <c r="S17" s="19" t="e">
        <v>#N/A</v>
      </c>
      <c r="T17" s="19" t="e">
        <v>#N/A</v>
      </c>
      <c r="U17" s="19" t="e">
        <v>#N/A</v>
      </c>
      <c r="V17" s="19" t="e">
        <v>#N/A</v>
      </c>
      <c r="W17" s="19" t="e">
        <v>#N/A</v>
      </c>
      <c r="X17" s="19" t="e">
        <v>#N/A</v>
      </c>
      <c r="Y17" s="19" t="e">
        <v>#N/A</v>
      </c>
      <c r="Z17" s="19" t="e">
        <v>#N/A</v>
      </c>
      <c r="AA17" s="19" t="e">
        <v>#N/A</v>
      </c>
      <c r="AB17" s="19" t="e">
        <v>#N/A</v>
      </c>
      <c r="AC17" s="19" t="e">
        <v>#N/A</v>
      </c>
      <c r="AD17" s="19" t="e">
        <v>#N/A</v>
      </c>
      <c r="AE17" s="19" t="e">
        <v>#N/A</v>
      </c>
      <c r="AF17" s="19" t="e">
        <v>#N/A</v>
      </c>
      <c r="AG17" s="19" t="e">
        <v>#N/A</v>
      </c>
      <c r="AH17" s="19" t="e">
        <v>#N/A</v>
      </c>
      <c r="AI17" s="19" t="e">
        <v>#N/A</v>
      </c>
      <c r="AJ17" s="19" t="e">
        <v>#N/A</v>
      </c>
      <c r="AK17" s="19" t="e">
        <v>#N/A</v>
      </c>
      <c r="AL17" s="19" t="e">
        <v>#N/A</v>
      </c>
      <c r="AM17" s="19" t="e">
        <v>#N/A</v>
      </c>
      <c r="AN17" s="19" t="e">
        <v>#N/A</v>
      </c>
      <c r="AO17" s="19" t="e">
        <v>#N/A</v>
      </c>
      <c r="AP17" s="19" t="e">
        <v>#N/A</v>
      </c>
      <c r="AQ17" s="19" t="e">
        <v>#N/A</v>
      </c>
      <c r="AR17" s="19" t="e">
        <v>#N/A</v>
      </c>
      <c r="AS17" s="19" t="e">
        <v>#N/A</v>
      </c>
      <c r="AT17" s="19" t="e">
        <v>#N/A</v>
      </c>
      <c r="AU17" s="19" t="e">
        <v>#N/A</v>
      </c>
      <c r="AV17" s="19" t="e">
        <v>#N/A</v>
      </c>
      <c r="AW17" s="19" t="e">
        <v>#N/A</v>
      </c>
      <c r="AX17" s="19" t="e">
        <v>#N/A</v>
      </c>
      <c r="AY17" s="19" t="e">
        <v>#N/A</v>
      </c>
      <c r="AZ17" s="19" t="e">
        <v>#N/A</v>
      </c>
      <c r="BA17" s="19" t="e">
        <v>#N/A</v>
      </c>
      <c r="BB17" s="19" t="e">
        <v>#N/A</v>
      </c>
      <c r="BC17" s="19" t="e">
        <v>#N/A</v>
      </c>
      <c r="BD17" s="19" t="e">
        <v>#N/A</v>
      </c>
      <c r="BE17" s="19" t="e">
        <v>#N/A</v>
      </c>
      <c r="BF17" s="19" t="e">
        <v>#N/A</v>
      </c>
      <c r="BG17" s="19" t="e">
        <v>#N/A</v>
      </c>
      <c r="BH17" s="19" t="e">
        <v>#N/A</v>
      </c>
      <c r="BI17" s="19" t="e">
        <v>#N/A</v>
      </c>
      <c r="BJ17" s="19" t="e">
        <v>#N/A</v>
      </c>
      <c r="BK17" s="19" t="e">
        <v>#N/A</v>
      </c>
      <c r="BL17" s="19" t="e">
        <v>#N/A</v>
      </c>
      <c r="BM17" s="19" t="e">
        <v>#N/A</v>
      </c>
      <c r="BN17" s="19" t="e">
        <v>#N/A</v>
      </c>
      <c r="BO17" s="19" t="e">
        <v>#N/A</v>
      </c>
      <c r="BP17" s="19">
        <v>1.4100999999999999</v>
      </c>
      <c r="BQ17" s="19">
        <v>1.4300999999999999</v>
      </c>
      <c r="BR17" s="19">
        <v>1.4513</v>
      </c>
      <c r="BS17" s="19">
        <v>1.4704999999999999</v>
      </c>
      <c r="BT17" s="19">
        <v>1.4932000000000001</v>
      </c>
      <c r="BU17" s="19">
        <v>1.5165</v>
      </c>
      <c r="BV17" s="19">
        <v>1.5394000000000001</v>
      </c>
      <c r="BW17" s="19">
        <v>1.5642</v>
      </c>
      <c r="BX17" s="19">
        <v>1.5881000000000001</v>
      </c>
      <c r="BY17" s="19">
        <v>1.6121000000000001</v>
      </c>
      <c r="BZ17" s="19">
        <v>1.6372</v>
      </c>
      <c r="CA17" s="19">
        <v>1.6612</v>
      </c>
      <c r="CB17" s="19">
        <v>1.6845000000000001</v>
      </c>
      <c r="CC17" s="19">
        <v>1.7071000000000001</v>
      </c>
      <c r="CD17" s="19">
        <v>1.7289000000000001</v>
      </c>
      <c r="CE17" s="19">
        <v>1.7519</v>
      </c>
      <c r="CF17" s="19">
        <v>1.7739</v>
      </c>
      <c r="CG17" s="19">
        <v>1.7959000000000001</v>
      </c>
      <c r="CH17" s="19">
        <v>1.8167</v>
      </c>
      <c r="CI17" s="19">
        <v>1.8376999999999999</v>
      </c>
      <c r="CJ17" s="19">
        <v>1.8579000000000001</v>
      </c>
      <c r="CK17" s="19">
        <v>1.8766</v>
      </c>
      <c r="CL17" s="19">
        <v>1.8955</v>
      </c>
      <c r="CM17" s="19">
        <v>1.9146000000000001</v>
      </c>
      <c r="CN17" s="19">
        <v>1.9332</v>
      </c>
      <c r="CO17" s="19">
        <v>1.9522999999999999</v>
      </c>
      <c r="CP17" s="19">
        <v>1.9713000000000001</v>
      </c>
      <c r="CQ17" s="19">
        <v>1.9907999999999999</v>
      </c>
      <c r="CR17" s="19">
        <v>2.0085999999999999</v>
      </c>
      <c r="CS17" s="19">
        <v>2.0266999999999999</v>
      </c>
      <c r="CT17" s="19">
        <v>2.0438999999999998</v>
      </c>
      <c r="CU17" s="19">
        <v>2.0607000000000002</v>
      </c>
      <c r="CV17" s="19">
        <v>2.0775000000000001</v>
      </c>
      <c r="CW17" s="19">
        <v>2.0949</v>
      </c>
      <c r="CX17" s="19">
        <v>2.1137999999999999</v>
      </c>
      <c r="CY17" s="19">
        <v>2.1316000000000002</v>
      </c>
      <c r="CZ17" s="19">
        <v>2.1503000000000001</v>
      </c>
      <c r="DA17" s="19">
        <v>2.1688999999999998</v>
      </c>
      <c r="DB17" s="19">
        <v>2.1873999999999998</v>
      </c>
      <c r="DC17" s="19">
        <v>2.206</v>
      </c>
      <c r="DD17" s="19">
        <v>2.2237</v>
      </c>
      <c r="DE17" s="19">
        <v>2.2423999999999999</v>
      </c>
      <c r="DF17" s="19">
        <v>2.2597999999999998</v>
      </c>
      <c r="DG17" s="19">
        <v>2.2776000000000001</v>
      </c>
      <c r="DH17" s="19">
        <v>2.2959000000000001</v>
      </c>
      <c r="DI17" s="19">
        <v>2.3136000000000001</v>
      </c>
      <c r="DJ17" s="19">
        <v>2.3323</v>
      </c>
      <c r="DK17" s="19">
        <v>2.3521000000000001</v>
      </c>
      <c r="DL17" s="19">
        <v>2.3708</v>
      </c>
      <c r="DM17" s="19">
        <v>2.3887</v>
      </c>
      <c r="DN17" s="19">
        <v>2.4075000000000002</v>
      </c>
      <c r="DO17" s="19">
        <v>2.4264999999999999</v>
      </c>
      <c r="DP17" s="19">
        <v>2.4447999999999999</v>
      </c>
      <c r="DQ17" s="19">
        <v>2.4632000000000001</v>
      </c>
      <c r="DR17" s="19">
        <v>2.4811000000000001</v>
      </c>
      <c r="DS17" s="19">
        <v>2.4992000000000001</v>
      </c>
      <c r="DT17" s="19">
        <v>2.5179</v>
      </c>
      <c r="DU17" s="19">
        <v>2.5356999999999998</v>
      </c>
      <c r="DV17" s="19">
        <v>2.5533000000000001</v>
      </c>
      <c r="DW17" s="19">
        <v>2.5718000000000001</v>
      </c>
      <c r="DX17" s="19">
        <v>2.5916999999999999</v>
      </c>
      <c r="DY17" s="19">
        <v>2.6126</v>
      </c>
      <c r="DZ17" s="19">
        <v>2.6314000000000002</v>
      </c>
      <c r="EA17" s="19">
        <v>2.6488</v>
      </c>
      <c r="EB17" s="19">
        <v>2.6688000000000001</v>
      </c>
      <c r="EC17" s="19">
        <v>2.6859000000000002</v>
      </c>
      <c r="ED17" s="19">
        <v>2.7050000000000001</v>
      </c>
      <c r="EE17" s="19">
        <v>2.7237</v>
      </c>
      <c r="EF17" s="19">
        <v>2.7412999999999998</v>
      </c>
      <c r="EG17" s="19">
        <v>2.7606000000000002</v>
      </c>
      <c r="EH17" s="19">
        <v>2.7791999999999999</v>
      </c>
      <c r="EI17" s="19">
        <v>2.7945000000000002</v>
      </c>
      <c r="EJ17" s="19">
        <v>2.8113999999999999</v>
      </c>
      <c r="EK17" s="19">
        <v>2.8281999999999998</v>
      </c>
      <c r="EL17" s="19">
        <v>2.8448000000000002</v>
      </c>
      <c r="EM17" s="19">
        <v>2.8612000000000002</v>
      </c>
    </row>
    <row r="18" spans="12:274" ht="13.5" x14ac:dyDescent="0.25">
      <c r="L18" s="19" t="s">
        <v>84</v>
      </c>
      <c r="M18" s="19" t="e">
        <v>#N/A</v>
      </c>
      <c r="N18" s="19" t="e">
        <v>#N/A</v>
      </c>
      <c r="O18" s="19" t="e">
        <v>#N/A</v>
      </c>
      <c r="P18" s="19" t="e">
        <v>#N/A</v>
      </c>
      <c r="Q18" s="19" t="e">
        <v>#N/A</v>
      </c>
      <c r="R18" s="19" t="e">
        <v>#N/A</v>
      </c>
      <c r="S18" s="19" t="e">
        <v>#N/A</v>
      </c>
      <c r="T18" s="19" t="e">
        <v>#N/A</v>
      </c>
      <c r="U18" s="19" t="e">
        <v>#N/A</v>
      </c>
      <c r="V18" s="19" t="e">
        <v>#N/A</v>
      </c>
      <c r="W18" s="19" t="e">
        <v>#N/A</v>
      </c>
      <c r="X18" s="19" t="e">
        <v>#N/A</v>
      </c>
      <c r="Y18" s="19" t="e">
        <v>#N/A</v>
      </c>
      <c r="Z18" s="19" t="e">
        <v>#N/A</v>
      </c>
      <c r="AA18" s="19" t="e">
        <v>#N/A</v>
      </c>
      <c r="AB18" s="19" t="e">
        <v>#N/A</v>
      </c>
      <c r="AC18" s="19" t="e">
        <v>#N/A</v>
      </c>
      <c r="AD18" s="19" t="e">
        <v>#N/A</v>
      </c>
      <c r="AE18" s="19" t="e">
        <v>#N/A</v>
      </c>
      <c r="AF18" s="19" t="e">
        <v>#N/A</v>
      </c>
      <c r="AG18" s="19" t="e">
        <v>#N/A</v>
      </c>
      <c r="AH18" s="19" t="e">
        <v>#N/A</v>
      </c>
      <c r="AI18" s="19" t="e">
        <v>#N/A</v>
      </c>
      <c r="AJ18" s="19" t="e">
        <v>#N/A</v>
      </c>
      <c r="AK18" s="19" t="e">
        <v>#N/A</v>
      </c>
      <c r="AL18" s="19" t="e">
        <v>#N/A</v>
      </c>
      <c r="AM18" s="19" t="e">
        <v>#N/A</v>
      </c>
      <c r="AN18" s="19" t="e">
        <v>#N/A</v>
      </c>
      <c r="AO18" s="19" t="e">
        <v>#N/A</v>
      </c>
      <c r="AP18" s="19" t="e">
        <v>#N/A</v>
      </c>
      <c r="AQ18" s="19" t="e">
        <v>#N/A</v>
      </c>
      <c r="AR18" s="19" t="e">
        <v>#N/A</v>
      </c>
      <c r="AS18" s="19" t="e">
        <v>#N/A</v>
      </c>
      <c r="AT18" s="19" t="e">
        <v>#N/A</v>
      </c>
      <c r="AU18" s="19" t="e">
        <v>#N/A</v>
      </c>
      <c r="AV18" s="19" t="e">
        <v>#N/A</v>
      </c>
      <c r="AW18" s="19" t="e">
        <v>#N/A</v>
      </c>
      <c r="AX18" s="19" t="e">
        <v>#N/A</v>
      </c>
      <c r="AY18" s="19" t="e">
        <v>#N/A</v>
      </c>
      <c r="AZ18" s="19" t="e">
        <v>#N/A</v>
      </c>
      <c r="BA18" s="19" t="e">
        <v>#N/A</v>
      </c>
      <c r="BB18" s="19" t="e">
        <v>#N/A</v>
      </c>
      <c r="BC18" s="19" t="e">
        <v>#N/A</v>
      </c>
      <c r="BD18" s="19" t="e">
        <v>#N/A</v>
      </c>
      <c r="BE18" s="19" t="e">
        <v>#N/A</v>
      </c>
      <c r="BF18" s="19" t="e">
        <v>#N/A</v>
      </c>
      <c r="BG18" s="19" t="e">
        <v>#N/A</v>
      </c>
      <c r="BH18" s="19" t="e">
        <v>#N/A</v>
      </c>
      <c r="BI18" s="19" t="e">
        <v>#N/A</v>
      </c>
      <c r="BJ18" s="19" t="e">
        <v>#N/A</v>
      </c>
      <c r="BK18" s="19" t="e">
        <v>#N/A</v>
      </c>
      <c r="BL18" s="19" t="e">
        <v>#N/A</v>
      </c>
      <c r="BM18" s="19" t="e">
        <v>#N/A</v>
      </c>
      <c r="BN18" s="19" t="e">
        <v>#N/A</v>
      </c>
      <c r="BO18" s="19">
        <v>-1000000</v>
      </c>
      <c r="BP18" s="19">
        <v>0.44884000000000013</v>
      </c>
      <c r="BQ18" s="19">
        <v>0.46062000000001002</v>
      </c>
      <c r="BR18" s="19">
        <v>0.46887999999999996</v>
      </c>
      <c r="BS18" s="19">
        <v>0.47915999999999981</v>
      </c>
      <c r="BT18" s="19">
        <v>0.48859999999999992</v>
      </c>
      <c r="BU18" s="19">
        <v>0.49639999999999995</v>
      </c>
      <c r="BV18" s="19">
        <v>0.50272000000000006</v>
      </c>
      <c r="BW18" s="19">
        <v>0.50988000000000011</v>
      </c>
      <c r="BX18" s="19">
        <v>0.51844000000000001</v>
      </c>
      <c r="BY18" s="19">
        <v>0.52356000000000003</v>
      </c>
      <c r="BZ18" s="19">
        <v>0.52879999999999994</v>
      </c>
      <c r="CA18" s="19">
        <v>0.53376000000000001</v>
      </c>
      <c r="CB18" s="19">
        <v>0.53920000000000012</v>
      </c>
      <c r="CC18" s="19">
        <v>0.5424199999999999</v>
      </c>
      <c r="CD18" s="19">
        <v>0.5448599999999999</v>
      </c>
      <c r="CE18" s="19">
        <v>0.54554000000000014</v>
      </c>
      <c r="CF18" s="19">
        <v>0.5460799999999999</v>
      </c>
      <c r="CG18" s="19">
        <v>0.54432000000000014</v>
      </c>
      <c r="CH18" s="19">
        <v>0.54211999999999994</v>
      </c>
      <c r="CI18" s="19">
        <v>0.53891999999999984</v>
      </c>
      <c r="CJ18" s="19">
        <v>0.53355999999999981</v>
      </c>
      <c r="CK18" s="19">
        <v>0.53132000000000001</v>
      </c>
      <c r="CL18" s="19">
        <v>0.52200000000000002</v>
      </c>
      <c r="CM18" s="19">
        <v>0.51405999999999996</v>
      </c>
      <c r="CN18" s="19">
        <v>0.50136000000000003</v>
      </c>
      <c r="CO18" s="19">
        <v>0.49112</v>
      </c>
      <c r="CP18" s="19">
        <v>0.47855999999999987</v>
      </c>
      <c r="CQ18" s="19">
        <v>0.46241999999999983</v>
      </c>
      <c r="CR18" s="19">
        <v>0.44811999999999008</v>
      </c>
      <c r="CS18" s="19">
        <v>0.43169999999998998</v>
      </c>
      <c r="CT18" s="19">
        <v>0.41714000000000007</v>
      </c>
      <c r="CU18" s="19">
        <v>0.3986200000000002</v>
      </c>
      <c r="CV18" s="19">
        <v>0.38389999999999991</v>
      </c>
      <c r="CW18" s="19">
        <v>0.3672200000000001</v>
      </c>
      <c r="CX18" s="19">
        <v>0.35016000000000003</v>
      </c>
      <c r="CY18" s="19">
        <v>0.33177999999999996</v>
      </c>
      <c r="CZ18" s="19">
        <v>0.31329999999999991</v>
      </c>
      <c r="DA18" s="19">
        <v>0.2933800000000002</v>
      </c>
      <c r="DB18" s="19">
        <v>0.27161999999999997</v>
      </c>
      <c r="DC18" s="19">
        <v>0.25064000000000974</v>
      </c>
      <c r="DD18" s="19">
        <v>0.22904000000000013</v>
      </c>
      <c r="DE18" s="19">
        <v>0.20750000000000002</v>
      </c>
      <c r="DF18" s="19">
        <v>0.18659999999999988</v>
      </c>
      <c r="DG18" s="19">
        <v>0.16502000000000017</v>
      </c>
      <c r="DH18" s="19">
        <v>0.14478000000000035</v>
      </c>
      <c r="DI18" s="19">
        <v>0.12134</v>
      </c>
      <c r="DJ18" s="19">
        <v>9.7140000000000004E-2</v>
      </c>
      <c r="DK18" s="19">
        <v>7.4180000000000135E-2</v>
      </c>
      <c r="DL18" s="19">
        <v>5.1460000000000061E-2</v>
      </c>
      <c r="DM18" s="19">
        <v>2.6680000000000259E-2</v>
      </c>
      <c r="DN18" s="19">
        <v>1.9399999999998307E-3</v>
      </c>
      <c r="DO18" s="19">
        <v>0</v>
      </c>
      <c r="DP18" s="19">
        <v>0</v>
      </c>
      <c r="DQ18" s="19">
        <v>0</v>
      </c>
      <c r="DR18" s="19">
        <v>0</v>
      </c>
      <c r="DS18" s="19">
        <v>0</v>
      </c>
      <c r="DT18" s="19">
        <v>0</v>
      </c>
      <c r="DU18" s="19">
        <v>0</v>
      </c>
      <c r="DV18" s="19">
        <v>0</v>
      </c>
      <c r="DW18" s="19">
        <v>0</v>
      </c>
      <c r="DX18" s="19">
        <v>0</v>
      </c>
      <c r="DY18" s="19">
        <v>0</v>
      </c>
      <c r="DZ18" s="19">
        <v>0</v>
      </c>
      <c r="EA18" s="19">
        <v>0</v>
      </c>
      <c r="EB18" s="19">
        <v>0</v>
      </c>
      <c r="EC18" s="19">
        <v>0</v>
      </c>
      <c r="ED18" s="19">
        <v>0</v>
      </c>
      <c r="EE18" s="19">
        <v>0</v>
      </c>
      <c r="EF18" s="19">
        <v>0</v>
      </c>
      <c r="EG18" s="19">
        <v>0</v>
      </c>
      <c r="EH18" s="19">
        <v>0</v>
      </c>
      <c r="EI18" s="19">
        <v>0</v>
      </c>
      <c r="EJ18" s="19">
        <v>0</v>
      </c>
      <c r="EK18" s="19">
        <v>0</v>
      </c>
      <c r="EL18" s="19">
        <v>0</v>
      </c>
      <c r="EM18" s="19">
        <v>0</v>
      </c>
    </row>
    <row r="19" spans="12:274" ht="13.5" x14ac:dyDescent="0.25">
      <c r="L19" s="19" t="s">
        <v>85</v>
      </c>
      <c r="M19" s="19" t="e">
        <v>#N/A</v>
      </c>
      <c r="N19" s="19" t="e">
        <v>#N/A</v>
      </c>
      <c r="O19" s="19" t="e">
        <v>#N/A</v>
      </c>
      <c r="P19" s="19" t="e">
        <v>#N/A</v>
      </c>
      <c r="Q19" s="19" t="e">
        <v>#N/A</v>
      </c>
      <c r="R19" s="19" t="e">
        <v>#N/A</v>
      </c>
      <c r="S19" s="19" t="e">
        <v>#N/A</v>
      </c>
      <c r="T19" s="19" t="e">
        <v>#N/A</v>
      </c>
      <c r="U19" s="19" t="e">
        <v>#N/A</v>
      </c>
      <c r="V19" s="19" t="e">
        <v>#N/A</v>
      </c>
      <c r="W19" s="19" t="e">
        <v>#N/A</v>
      </c>
      <c r="X19" s="19" t="e">
        <v>#N/A</v>
      </c>
      <c r="Y19" s="19" t="e">
        <v>#N/A</v>
      </c>
      <c r="Z19" s="19" t="e">
        <v>#N/A</v>
      </c>
      <c r="AA19" s="19" t="e">
        <v>#N/A</v>
      </c>
      <c r="AB19" s="19" t="e">
        <v>#N/A</v>
      </c>
      <c r="AC19" s="19" t="e">
        <v>#N/A</v>
      </c>
      <c r="AD19" s="19" t="e">
        <v>#N/A</v>
      </c>
      <c r="AE19" s="19" t="e">
        <v>#N/A</v>
      </c>
      <c r="AF19" s="19" t="e">
        <v>#N/A</v>
      </c>
      <c r="AG19" s="19" t="e">
        <v>#N/A</v>
      </c>
      <c r="AH19" s="19" t="e">
        <v>#N/A</v>
      </c>
      <c r="AI19" s="19" t="e">
        <v>#N/A</v>
      </c>
      <c r="AJ19" s="19" t="e">
        <v>#N/A</v>
      </c>
      <c r="AK19" s="19" t="e">
        <v>#N/A</v>
      </c>
      <c r="AL19" s="19" t="e">
        <v>#N/A</v>
      </c>
      <c r="AM19" s="19" t="e">
        <v>#N/A</v>
      </c>
      <c r="AN19" s="19" t="e">
        <v>#N/A</v>
      </c>
      <c r="AO19" s="19" t="e">
        <v>#N/A</v>
      </c>
      <c r="AP19" s="19" t="e">
        <v>#N/A</v>
      </c>
      <c r="AQ19" s="19" t="e">
        <v>#N/A</v>
      </c>
      <c r="AR19" s="19" t="e">
        <v>#N/A</v>
      </c>
      <c r="AS19" s="19" t="e">
        <v>#N/A</v>
      </c>
      <c r="AT19" s="19" t="e">
        <v>#N/A</v>
      </c>
      <c r="AU19" s="19" t="e">
        <v>#N/A</v>
      </c>
      <c r="AV19" s="19" t="e">
        <v>#N/A</v>
      </c>
      <c r="AW19" s="19" t="e">
        <v>#N/A</v>
      </c>
      <c r="AX19" s="19" t="e">
        <v>#N/A</v>
      </c>
      <c r="AY19" s="19" t="e">
        <v>#N/A</v>
      </c>
      <c r="AZ19" s="19" t="e">
        <v>#N/A</v>
      </c>
      <c r="BA19" s="19" t="e">
        <v>#N/A</v>
      </c>
      <c r="BB19" s="19" t="e">
        <v>#N/A</v>
      </c>
      <c r="BC19" s="19" t="e">
        <v>#N/A</v>
      </c>
      <c r="BD19" s="19" t="e">
        <v>#N/A</v>
      </c>
      <c r="BE19" s="19" t="e">
        <v>#N/A</v>
      </c>
      <c r="BF19" s="19" t="e">
        <v>#N/A</v>
      </c>
      <c r="BG19" s="19" t="e">
        <v>#N/A</v>
      </c>
      <c r="BH19" s="19" t="e">
        <v>#N/A</v>
      </c>
      <c r="BI19" s="19" t="e">
        <v>#N/A</v>
      </c>
      <c r="BJ19" s="19" t="e">
        <v>#N/A</v>
      </c>
      <c r="BK19" s="19" t="e">
        <v>#N/A</v>
      </c>
      <c r="BL19" s="19" t="e">
        <v>#N/A</v>
      </c>
      <c r="BM19" s="19" t="e">
        <v>#N/A</v>
      </c>
      <c r="BN19" s="19" t="e">
        <v>#N/A</v>
      </c>
      <c r="BO19" s="19">
        <v>-1000000</v>
      </c>
      <c r="BP19" s="19">
        <v>6.9999999999992291E-4</v>
      </c>
      <c r="BQ19" s="19">
        <v>1.0199999999900289E-3</v>
      </c>
      <c r="BR19" s="19">
        <v>6.9999999999992291E-4</v>
      </c>
      <c r="BS19" s="19">
        <v>1.2000000000000899E-3</v>
      </c>
      <c r="BT19" s="19">
        <v>2.9600000000000737E-3</v>
      </c>
      <c r="BU19" s="19">
        <v>3.7599999999999856E-3</v>
      </c>
      <c r="BV19" s="19">
        <v>4.9399999999999444E-3</v>
      </c>
      <c r="BW19" s="19">
        <v>7.3999999999998511E-3</v>
      </c>
      <c r="BX19" s="19">
        <v>9.300000000000086E-3</v>
      </c>
      <c r="BY19" s="19">
        <v>1.2659999999999894E-2</v>
      </c>
      <c r="BZ19" s="19">
        <v>1.6299999999999981E-2</v>
      </c>
      <c r="CA19" s="19">
        <v>1.9020000000000037E-2</v>
      </c>
      <c r="CB19" s="19">
        <v>2.1800000000000042E-2</v>
      </c>
      <c r="CC19" s="19">
        <v>2.6260000000009942E-2</v>
      </c>
      <c r="CD19" s="19">
        <v>2.841999999999012E-2</v>
      </c>
      <c r="CE19" s="19">
        <v>3.4839999999999982E-2</v>
      </c>
      <c r="CF19" s="19">
        <v>4.054000000000002E-2</v>
      </c>
      <c r="CG19" s="19">
        <v>4.5919999999999961E-2</v>
      </c>
      <c r="CH19" s="19">
        <v>4.9760000000000026E-2</v>
      </c>
      <c r="CI19" s="19">
        <v>5.6759999999999922E-2</v>
      </c>
      <c r="CJ19" s="19">
        <v>6.4480000000000093E-2</v>
      </c>
      <c r="CK19" s="19">
        <v>7.0919999999999872E-2</v>
      </c>
      <c r="CL19" s="19">
        <v>7.5819999999999999E-2</v>
      </c>
      <c r="CM19" s="19">
        <v>8.4219999999999962E-2</v>
      </c>
      <c r="CN19" s="19">
        <v>9.2040000000000122E-2</v>
      </c>
      <c r="CO19" s="19">
        <v>9.5639999999999947E-2</v>
      </c>
      <c r="CP19" s="19">
        <v>0.10172000000000003</v>
      </c>
      <c r="CQ19" s="19">
        <v>0.1093599999999999</v>
      </c>
      <c r="CR19" s="19">
        <v>0.11641999999999997</v>
      </c>
      <c r="CS19" s="19">
        <v>0.1245400000000001</v>
      </c>
      <c r="CT19" s="19">
        <v>0.12962000000000007</v>
      </c>
      <c r="CU19" s="19">
        <v>0.13474000000000008</v>
      </c>
      <c r="CV19" s="19">
        <v>0.14090000000000003</v>
      </c>
      <c r="CW19" s="19">
        <v>0.14660000000000006</v>
      </c>
      <c r="CX19" s="19">
        <v>0.15261999999999998</v>
      </c>
      <c r="CY19" s="19">
        <v>0.15902000000000016</v>
      </c>
      <c r="CZ19" s="19">
        <v>0.16544000000000003</v>
      </c>
      <c r="DA19" s="19">
        <v>0.17226000000000985</v>
      </c>
      <c r="DB19" s="19">
        <v>0.17974000000000001</v>
      </c>
      <c r="DC19" s="19">
        <v>0.18877999999999018</v>
      </c>
      <c r="DD19" s="19">
        <v>0.19499999999999984</v>
      </c>
      <c r="DE19" s="19">
        <v>0.20233999999999974</v>
      </c>
      <c r="DF19" s="19">
        <v>0.20975999999999995</v>
      </c>
      <c r="DG19" s="19">
        <v>0.21669999999999989</v>
      </c>
      <c r="DH19" s="19">
        <v>0.2234799999999999</v>
      </c>
      <c r="DI19" s="19">
        <v>0.23058000000000001</v>
      </c>
      <c r="DJ19" s="19">
        <v>0.23817999999999984</v>
      </c>
      <c r="DK19" s="19">
        <v>0.24660000000000992</v>
      </c>
      <c r="DL19" s="19">
        <v>0.25600000000000001</v>
      </c>
      <c r="DM19" s="19">
        <v>0.26549999999999985</v>
      </c>
      <c r="DN19" s="19">
        <v>0.27544000000000013</v>
      </c>
      <c r="DO19" s="19">
        <v>0.26422000000000012</v>
      </c>
      <c r="DP19" s="19">
        <v>0.25186000000000019</v>
      </c>
      <c r="DQ19" s="19">
        <v>0.23884000000000016</v>
      </c>
      <c r="DR19" s="19">
        <v>0.22682000000000024</v>
      </c>
      <c r="DS19" s="19">
        <v>0.21574000000000026</v>
      </c>
      <c r="DT19" s="19">
        <v>0.20316000000000001</v>
      </c>
      <c r="DU19" s="19">
        <v>0.19014000000001019</v>
      </c>
      <c r="DV19" s="19">
        <v>0.17759999999999998</v>
      </c>
      <c r="DW19" s="19">
        <v>0.16574</v>
      </c>
      <c r="DX19" s="19">
        <v>0.15200000000000014</v>
      </c>
      <c r="DY19" s="19">
        <v>0.13927999999999985</v>
      </c>
      <c r="DZ19" s="19">
        <v>0.1256400000000002</v>
      </c>
      <c r="EA19" s="19">
        <v>0.11410000000000009</v>
      </c>
      <c r="EB19" s="19">
        <v>0.10305999999999971</v>
      </c>
      <c r="EC19" s="19">
        <v>8.9640000000000164E-2</v>
      </c>
      <c r="ED19" s="19">
        <v>7.690000000000019E-2</v>
      </c>
      <c r="EE19" s="19">
        <v>6.2840000000000007E-2</v>
      </c>
      <c r="EF19" s="19">
        <v>4.9780000000000157E-2</v>
      </c>
      <c r="EG19" s="19">
        <v>3.8380000000000081E-2</v>
      </c>
      <c r="EH19" s="19">
        <v>2.4240000000000261E-2</v>
      </c>
      <c r="EI19" s="19">
        <v>1.2360000000000149E-2</v>
      </c>
      <c r="EJ19" s="19">
        <v>2.6199999999998447E-3</v>
      </c>
      <c r="EK19" s="19">
        <v>0</v>
      </c>
      <c r="EL19" s="19">
        <v>0</v>
      </c>
      <c r="EM19" s="19">
        <v>0</v>
      </c>
    </row>
    <row r="20" spans="12:274" ht="13.5" x14ac:dyDescent="0.25">
      <c r="L20" s="19" t="s">
        <v>86</v>
      </c>
      <c r="M20" s="19" t="e">
        <v>#N/A</v>
      </c>
      <c r="N20" s="19" t="e">
        <v>#N/A</v>
      </c>
      <c r="O20" s="19" t="e">
        <v>#N/A</v>
      </c>
      <c r="P20" s="19" t="e">
        <v>#N/A</v>
      </c>
      <c r="Q20" s="19" t="e">
        <v>#N/A</v>
      </c>
      <c r="R20" s="19" t="e">
        <v>#N/A</v>
      </c>
      <c r="S20" s="19" t="e">
        <v>#N/A</v>
      </c>
      <c r="T20" s="19" t="e">
        <v>#N/A</v>
      </c>
      <c r="U20" s="19" t="e">
        <v>#N/A</v>
      </c>
      <c r="V20" s="19" t="e">
        <v>#N/A</v>
      </c>
      <c r="W20" s="19" t="e">
        <v>#N/A</v>
      </c>
      <c r="X20" s="19" t="e">
        <v>#N/A</v>
      </c>
      <c r="Y20" s="19" t="e">
        <v>#N/A</v>
      </c>
      <c r="Z20" s="19" t="e">
        <v>#N/A</v>
      </c>
      <c r="AA20" s="19" t="e">
        <v>#N/A</v>
      </c>
      <c r="AB20" s="19" t="e">
        <v>#N/A</v>
      </c>
      <c r="AC20" s="19" t="e">
        <v>#N/A</v>
      </c>
      <c r="AD20" s="19" t="e">
        <v>#N/A</v>
      </c>
      <c r="AE20" s="19" t="e">
        <v>#N/A</v>
      </c>
      <c r="AF20" s="19" t="e">
        <v>#N/A</v>
      </c>
      <c r="AG20" s="19" t="e">
        <v>#N/A</v>
      </c>
      <c r="AH20" s="19" t="e">
        <v>#N/A</v>
      </c>
      <c r="AI20" s="19" t="e">
        <v>#N/A</v>
      </c>
      <c r="AJ20" s="19" t="e">
        <v>#N/A</v>
      </c>
      <c r="AK20" s="19" t="e">
        <v>#N/A</v>
      </c>
      <c r="AL20" s="19" t="e">
        <v>#N/A</v>
      </c>
      <c r="AM20" s="19" t="e">
        <v>#N/A</v>
      </c>
      <c r="AN20" s="19" t="e">
        <v>#N/A</v>
      </c>
      <c r="AO20" s="19" t="e">
        <v>#N/A</v>
      </c>
      <c r="AP20" s="19" t="e">
        <v>#N/A</v>
      </c>
      <c r="AQ20" s="19" t="e">
        <v>#N/A</v>
      </c>
      <c r="AR20" s="19" t="e">
        <v>#N/A</v>
      </c>
      <c r="AS20" s="19" t="e">
        <v>#N/A</v>
      </c>
      <c r="AT20" s="19" t="e">
        <v>#N/A</v>
      </c>
      <c r="AU20" s="19" t="e">
        <v>#N/A</v>
      </c>
      <c r="AV20" s="19" t="e">
        <v>#N/A</v>
      </c>
      <c r="AW20" s="19" t="e">
        <v>#N/A</v>
      </c>
      <c r="AX20" s="19" t="e">
        <v>#N/A</v>
      </c>
      <c r="AY20" s="19" t="e">
        <v>#N/A</v>
      </c>
      <c r="AZ20" s="19" t="e">
        <v>#N/A</v>
      </c>
      <c r="BA20" s="19" t="e">
        <v>#N/A</v>
      </c>
      <c r="BB20" s="19" t="e">
        <v>#N/A</v>
      </c>
      <c r="BC20" s="19" t="e">
        <v>#N/A</v>
      </c>
      <c r="BD20" s="19" t="e">
        <v>#N/A</v>
      </c>
      <c r="BE20" s="19" t="e">
        <v>#N/A</v>
      </c>
      <c r="BF20" s="19" t="e">
        <v>#N/A</v>
      </c>
      <c r="BG20" s="19" t="e">
        <v>#N/A</v>
      </c>
      <c r="BH20" s="19" t="e">
        <v>#N/A</v>
      </c>
      <c r="BI20" s="19" t="e">
        <v>#N/A</v>
      </c>
      <c r="BJ20" s="19" t="e">
        <v>#N/A</v>
      </c>
      <c r="BK20" s="19" t="e">
        <v>#N/A</v>
      </c>
      <c r="BL20" s="19" t="e">
        <v>#N/A</v>
      </c>
      <c r="BM20" s="19" t="e">
        <v>#N/A</v>
      </c>
      <c r="BN20" s="19" t="e">
        <v>#N/A</v>
      </c>
      <c r="BO20" s="19">
        <v>-1000000</v>
      </c>
      <c r="BP20" s="19">
        <v>1.7599999999999838E-3</v>
      </c>
      <c r="BQ20" s="19">
        <v>3.6599999999999966E-3</v>
      </c>
      <c r="BR20" s="19">
        <v>6.4000000000001833E-3</v>
      </c>
      <c r="BS20" s="19">
        <v>8.580000000000032E-3</v>
      </c>
      <c r="BT20" s="19">
        <v>1.1600000000009825E-2</v>
      </c>
      <c r="BU20" s="19">
        <v>1.3379999999999947E-2</v>
      </c>
      <c r="BV20" s="19">
        <v>1.751999999999998E-2</v>
      </c>
      <c r="BW20" s="19">
        <v>2.1260000000000057E-2</v>
      </c>
      <c r="BX20" s="19">
        <v>2.4579999999999824E-2</v>
      </c>
      <c r="BY20" s="19">
        <v>2.9179999999999984E-2</v>
      </c>
      <c r="BZ20" s="19">
        <v>3.4380000000010069E-2</v>
      </c>
      <c r="CA20" s="19">
        <v>4.04199999999999E-2</v>
      </c>
      <c r="CB20" s="19">
        <v>4.6399999999999997E-2</v>
      </c>
      <c r="CC20" s="19">
        <v>5.5299999999990135E-2</v>
      </c>
      <c r="CD20" s="19">
        <v>6.6079999999999917E-2</v>
      </c>
      <c r="CE20" s="19">
        <v>7.3839999999999906E-2</v>
      </c>
      <c r="CF20" s="19">
        <v>8.217999999999992E-2</v>
      </c>
      <c r="CG20" s="19">
        <v>9.3900000000000095E-2</v>
      </c>
      <c r="CH20" s="19">
        <v>0.10617999999999994</v>
      </c>
      <c r="CI20" s="19">
        <v>0.11664000000000008</v>
      </c>
      <c r="CJ20" s="19">
        <v>0.13185999999999987</v>
      </c>
      <c r="CK20" s="19">
        <v>0.14213999999999993</v>
      </c>
      <c r="CL20" s="19">
        <v>0.15425999999999984</v>
      </c>
      <c r="CM20" s="19">
        <v>0.16735999999999995</v>
      </c>
      <c r="CN20" s="19">
        <v>0.18086000000000002</v>
      </c>
      <c r="CO20" s="19">
        <v>0.19700000000000006</v>
      </c>
      <c r="CP20" s="19">
        <v>0.21328000000000991</v>
      </c>
      <c r="CQ20" s="19">
        <v>0.22962000000000016</v>
      </c>
      <c r="CR20" s="19">
        <v>0.24438000000000004</v>
      </c>
      <c r="CS20" s="19">
        <v>0.25863999999999998</v>
      </c>
      <c r="CT20" s="19">
        <v>0.27384000000000008</v>
      </c>
      <c r="CU20" s="19">
        <v>0.28893999999999997</v>
      </c>
      <c r="CV20" s="19">
        <v>0.30286000000000013</v>
      </c>
      <c r="CW20" s="19">
        <v>0.31807999999999992</v>
      </c>
      <c r="CX20" s="19">
        <v>0.33335999999999988</v>
      </c>
      <c r="CY20" s="19">
        <v>0.34836</v>
      </c>
      <c r="CZ20" s="19">
        <v>0.36319999999999997</v>
      </c>
      <c r="DA20" s="19">
        <v>0.37715999999999017</v>
      </c>
      <c r="DB20" s="19">
        <v>0.39278000000000013</v>
      </c>
      <c r="DC20" s="19">
        <v>0.40689999999999982</v>
      </c>
      <c r="DD20" s="19">
        <v>0.42320000000000002</v>
      </c>
      <c r="DE20" s="19">
        <v>0.43896000000000002</v>
      </c>
      <c r="DF20" s="19">
        <v>0.45510000000000006</v>
      </c>
      <c r="DG20" s="19">
        <v>0.47219999999999995</v>
      </c>
      <c r="DH20" s="19">
        <v>0.48835999999999991</v>
      </c>
      <c r="DI20" s="19">
        <v>0.50364000000000009</v>
      </c>
      <c r="DJ20" s="19">
        <v>0.52076000000000011</v>
      </c>
      <c r="DK20" s="19">
        <v>0.53695999999999011</v>
      </c>
      <c r="DL20" s="19">
        <v>0.55390000000000006</v>
      </c>
      <c r="DM20" s="19">
        <v>0.57210000000000005</v>
      </c>
      <c r="DN20" s="19">
        <v>0.58835999999999999</v>
      </c>
      <c r="DO20" s="19">
        <v>0.60411999999999999</v>
      </c>
      <c r="DP20" s="19">
        <v>0.61833999999999989</v>
      </c>
      <c r="DQ20" s="19">
        <v>0.63383999999999996</v>
      </c>
      <c r="DR20" s="19">
        <v>0.64938000000000007</v>
      </c>
      <c r="DS20" s="19">
        <v>0.66520000000000001</v>
      </c>
      <c r="DT20" s="19">
        <v>0.68037999999999998</v>
      </c>
      <c r="DU20" s="19">
        <v>0.69661999999999002</v>
      </c>
      <c r="DV20" s="19">
        <v>0.71317999999999993</v>
      </c>
      <c r="DW20" s="19">
        <v>0.72814000000000001</v>
      </c>
      <c r="DX20" s="19">
        <v>0.74507999999999996</v>
      </c>
      <c r="DY20" s="19">
        <v>0.76122000000000001</v>
      </c>
      <c r="DZ20" s="19">
        <v>0.77733999999999992</v>
      </c>
      <c r="EA20" s="19">
        <v>0.79403999999999986</v>
      </c>
      <c r="EB20" s="19">
        <v>0.80842000000000014</v>
      </c>
      <c r="EC20" s="19">
        <v>0.82369999999999988</v>
      </c>
      <c r="ED20" s="19">
        <v>0.83965999999999985</v>
      </c>
      <c r="EE20" s="19">
        <v>0.8562200000000002</v>
      </c>
      <c r="EF20" s="19">
        <v>0.87160000000000992</v>
      </c>
      <c r="EG20" s="19">
        <v>0.88592000000000004</v>
      </c>
      <c r="EH20" s="19">
        <v>0.9014399999999998</v>
      </c>
      <c r="EI20" s="19">
        <v>0.91625999999999985</v>
      </c>
      <c r="EJ20" s="19">
        <v>0.92890000000000006</v>
      </c>
      <c r="EK20" s="19">
        <v>0.93362000000001011</v>
      </c>
      <c r="EL20" s="19">
        <v>0.93556000000000994</v>
      </c>
      <c r="EM20" s="19">
        <v>0.93686000000000003</v>
      </c>
    </row>
    <row r="21" spans="12:274" ht="13.5" x14ac:dyDescent="0.25">
      <c r="L21" s="19" t="s">
        <v>87</v>
      </c>
      <c r="M21" s="19" t="e">
        <v>#N/A</v>
      </c>
      <c r="N21" s="19" t="e">
        <v>#N/A</v>
      </c>
      <c r="O21" s="19" t="e">
        <v>#N/A</v>
      </c>
      <c r="P21" s="19" t="e">
        <v>#N/A</v>
      </c>
      <c r="Q21" s="19" t="e">
        <v>#N/A</v>
      </c>
      <c r="R21" s="19" t="e">
        <v>#N/A</v>
      </c>
      <c r="S21" s="19" t="e">
        <v>#N/A</v>
      </c>
      <c r="T21" s="19" t="e">
        <v>#N/A</v>
      </c>
      <c r="U21" s="19" t="e">
        <v>#N/A</v>
      </c>
      <c r="V21" s="19" t="e">
        <v>#N/A</v>
      </c>
      <c r="W21" s="19" t="e">
        <v>#N/A</v>
      </c>
      <c r="X21" s="19" t="e">
        <v>#N/A</v>
      </c>
      <c r="Y21" s="19" t="e">
        <v>#N/A</v>
      </c>
      <c r="Z21" s="19" t="e">
        <v>#N/A</v>
      </c>
      <c r="AA21" s="19" t="e">
        <v>#N/A</v>
      </c>
      <c r="AB21" s="19" t="e">
        <v>#N/A</v>
      </c>
      <c r="AC21" s="19" t="e">
        <v>#N/A</v>
      </c>
      <c r="AD21" s="19" t="e">
        <v>#N/A</v>
      </c>
      <c r="AE21" s="19" t="e">
        <v>#N/A</v>
      </c>
      <c r="AF21" s="19" t="e">
        <v>#N/A</v>
      </c>
      <c r="AG21" s="19" t="e">
        <v>#N/A</v>
      </c>
      <c r="AH21" s="19" t="e">
        <v>#N/A</v>
      </c>
      <c r="AI21" s="19" t="e">
        <v>#N/A</v>
      </c>
      <c r="AJ21" s="19" t="e">
        <v>#N/A</v>
      </c>
      <c r="AK21" s="19" t="e">
        <v>#N/A</v>
      </c>
      <c r="AL21" s="19" t="e">
        <v>#N/A</v>
      </c>
      <c r="AM21" s="19" t="e">
        <v>#N/A</v>
      </c>
      <c r="AN21" s="19" t="e">
        <v>#N/A</v>
      </c>
      <c r="AO21" s="19" t="e">
        <v>#N/A</v>
      </c>
      <c r="AP21" s="19" t="e">
        <v>#N/A</v>
      </c>
      <c r="AQ21" s="19" t="e">
        <v>#N/A</v>
      </c>
      <c r="AR21" s="19" t="e">
        <v>#N/A</v>
      </c>
      <c r="AS21" s="19" t="e">
        <v>#N/A</v>
      </c>
      <c r="AT21" s="19" t="e">
        <v>#N/A</v>
      </c>
      <c r="AU21" s="19" t="e">
        <v>#N/A</v>
      </c>
      <c r="AV21" s="19" t="e">
        <v>#N/A</v>
      </c>
      <c r="AW21" s="19" t="e">
        <v>#N/A</v>
      </c>
      <c r="AX21" s="19" t="e">
        <v>#N/A</v>
      </c>
      <c r="AY21" s="19" t="e">
        <v>#N/A</v>
      </c>
      <c r="AZ21" s="19" t="e">
        <v>#N/A</v>
      </c>
      <c r="BA21" s="19" t="e">
        <v>#N/A</v>
      </c>
      <c r="BB21" s="19" t="e">
        <v>#N/A</v>
      </c>
      <c r="BC21" s="19" t="e">
        <v>#N/A</v>
      </c>
      <c r="BD21" s="19" t="e">
        <v>#N/A</v>
      </c>
      <c r="BE21" s="19" t="e">
        <v>#N/A</v>
      </c>
      <c r="BF21" s="19" t="e">
        <v>#N/A</v>
      </c>
      <c r="BG21" s="19" t="e">
        <v>#N/A</v>
      </c>
      <c r="BH21" s="19" t="e">
        <v>#N/A</v>
      </c>
      <c r="BI21" s="19" t="e">
        <v>#N/A</v>
      </c>
      <c r="BJ21" s="19" t="e">
        <v>#N/A</v>
      </c>
      <c r="BK21" s="19" t="e">
        <v>#N/A</v>
      </c>
      <c r="BL21" s="19" t="e">
        <v>#N/A</v>
      </c>
      <c r="BM21" s="19" t="e">
        <v>#N/A</v>
      </c>
      <c r="BN21" s="19" t="e">
        <v>#N/A</v>
      </c>
      <c r="BO21" s="19" t="e">
        <v>#N/A</v>
      </c>
      <c r="BP21" s="19">
        <v>1.4094</v>
      </c>
      <c r="BQ21" s="19">
        <v>1.4278</v>
      </c>
      <c r="BR21" s="19">
        <v>1.4456</v>
      </c>
      <c r="BS21" s="19">
        <v>1.4629000000000001</v>
      </c>
      <c r="BT21" s="19">
        <v>1.4825999999999999</v>
      </c>
      <c r="BU21" s="19">
        <v>1.5012000000000001</v>
      </c>
      <c r="BV21" s="19">
        <v>1.5206</v>
      </c>
      <c r="BW21" s="19">
        <v>1.5392999999999999</v>
      </c>
      <c r="BX21" s="19">
        <v>1.5612999999999999</v>
      </c>
      <c r="BY21" s="19">
        <v>1.5803</v>
      </c>
      <c r="BZ21" s="19">
        <v>1.6009</v>
      </c>
      <c r="CA21" s="19">
        <v>1.6185</v>
      </c>
      <c r="CB21" s="19">
        <v>1.6344000000000001</v>
      </c>
      <c r="CC21" s="19">
        <v>1.6488</v>
      </c>
      <c r="CD21" s="19">
        <v>1.6637</v>
      </c>
      <c r="CE21" s="19">
        <v>1.6749000000000001</v>
      </c>
      <c r="CF21" s="19">
        <v>1.6877</v>
      </c>
      <c r="CG21" s="19">
        <v>1.6967000000000001</v>
      </c>
      <c r="CH21" s="19">
        <v>1.7050000000000001</v>
      </c>
      <c r="CI21" s="19">
        <v>1.7109000000000001</v>
      </c>
      <c r="CJ21" s="19">
        <v>1.7157</v>
      </c>
      <c r="CK21" s="19">
        <v>1.7212000000000001</v>
      </c>
      <c r="CL21" s="19">
        <v>1.7254</v>
      </c>
      <c r="CM21" s="19">
        <v>1.7272000000000001</v>
      </c>
      <c r="CN21" s="19">
        <v>1.7290000000000001</v>
      </c>
      <c r="CO21" s="19">
        <v>1.7323</v>
      </c>
      <c r="CP21" s="19">
        <v>1.7343</v>
      </c>
      <c r="CQ21" s="19">
        <v>1.7359</v>
      </c>
      <c r="CR21" s="19">
        <v>1.7352000000000001</v>
      </c>
      <c r="CS21" s="19">
        <v>1.7353000000000001</v>
      </c>
      <c r="CT21" s="19">
        <v>1.7343</v>
      </c>
      <c r="CU21" s="19">
        <v>1.7343</v>
      </c>
      <c r="CV21" s="19">
        <v>1.7337</v>
      </c>
      <c r="CW21" s="19">
        <v>1.7306999999999999</v>
      </c>
      <c r="CX21" s="19">
        <v>1.7286999999999999</v>
      </c>
      <c r="CY21" s="19">
        <v>1.7278</v>
      </c>
      <c r="CZ21" s="19">
        <v>1.7255</v>
      </c>
      <c r="DA21" s="19">
        <v>1.7242</v>
      </c>
      <c r="DB21" s="19">
        <v>1.7222999999999999</v>
      </c>
      <c r="DC21" s="19">
        <v>1.7202999999999999</v>
      </c>
      <c r="DD21" s="19">
        <v>1.7174</v>
      </c>
      <c r="DE21" s="19">
        <v>1.7153</v>
      </c>
      <c r="DF21" s="19">
        <v>1.7136</v>
      </c>
      <c r="DG21" s="19">
        <v>1.7103999999999999</v>
      </c>
      <c r="DH21" s="19">
        <v>1.7083999999999999</v>
      </c>
      <c r="DI21" s="19">
        <v>1.7057</v>
      </c>
      <c r="DJ21" s="19">
        <v>1.7050000000000001</v>
      </c>
      <c r="DK21" s="19">
        <v>1.7028000000000001</v>
      </c>
      <c r="DL21" s="19">
        <v>1.7018</v>
      </c>
      <c r="DM21" s="19">
        <v>1.7000999999999999</v>
      </c>
      <c r="DN21" s="19">
        <v>1.6998</v>
      </c>
      <c r="DO21" s="19">
        <v>1.6994</v>
      </c>
      <c r="DP21" s="19">
        <v>1.6979</v>
      </c>
      <c r="DQ21" s="19">
        <v>1.6976</v>
      </c>
      <c r="DR21" s="19">
        <v>1.6969000000000001</v>
      </c>
      <c r="DS21" s="19">
        <v>1.6962999999999999</v>
      </c>
      <c r="DT21" s="19">
        <v>1.6959</v>
      </c>
      <c r="DU21" s="19">
        <v>1.6948000000000001</v>
      </c>
      <c r="DV21" s="19">
        <v>1.6939</v>
      </c>
      <c r="DW21" s="19">
        <v>1.6929000000000001</v>
      </c>
      <c r="DX21" s="19">
        <v>1.6926000000000001</v>
      </c>
      <c r="DY21" s="19">
        <v>1.6909000000000001</v>
      </c>
      <c r="DZ21" s="19">
        <v>1.6893</v>
      </c>
      <c r="EA21" s="19">
        <v>1.6881999999999999</v>
      </c>
      <c r="EB21" s="19">
        <v>1.6872</v>
      </c>
      <c r="EC21" s="19">
        <v>1.6866000000000001</v>
      </c>
      <c r="ED21" s="19">
        <v>1.6859</v>
      </c>
      <c r="EE21" s="19">
        <v>1.6847000000000001</v>
      </c>
      <c r="EF21" s="19">
        <v>1.6836</v>
      </c>
      <c r="EG21" s="19">
        <v>1.6825000000000001</v>
      </c>
      <c r="EH21" s="19">
        <v>1.6806000000000001</v>
      </c>
      <c r="EI21" s="19">
        <v>1.6792</v>
      </c>
      <c r="EJ21" s="19">
        <v>1.6783999999999999</v>
      </c>
      <c r="EK21" s="19">
        <v>1.6771</v>
      </c>
      <c r="EL21" s="19">
        <v>1.6759999999999999</v>
      </c>
      <c r="EM21" s="19">
        <v>1.6746000000000001</v>
      </c>
    </row>
    <row r="22" spans="12:274" ht="13.5" x14ac:dyDescent="0.25">
      <c r="L22" s="19" t="s">
        <v>88</v>
      </c>
      <c r="M22" s="19" t="e">
        <v>#N/A</v>
      </c>
      <c r="N22" s="19" t="e">
        <v>#N/A</v>
      </c>
      <c r="O22" s="19" t="e">
        <v>#N/A</v>
      </c>
      <c r="P22" s="19" t="e">
        <v>#N/A</v>
      </c>
      <c r="Q22" s="19" t="e">
        <v>#N/A</v>
      </c>
      <c r="R22" s="19" t="e">
        <v>#N/A</v>
      </c>
      <c r="S22" s="19" t="e">
        <v>#N/A</v>
      </c>
      <c r="T22" s="19" t="e">
        <v>#N/A</v>
      </c>
      <c r="U22" s="19" t="e">
        <v>#N/A</v>
      </c>
      <c r="V22" s="19" t="e">
        <v>#N/A</v>
      </c>
      <c r="W22" s="19" t="e">
        <v>#N/A</v>
      </c>
      <c r="X22" s="19" t="e">
        <v>#N/A</v>
      </c>
      <c r="Y22" s="19" t="e">
        <v>#N/A</v>
      </c>
      <c r="Z22" s="19" t="e">
        <v>#N/A</v>
      </c>
      <c r="AA22" s="19" t="e">
        <v>#N/A</v>
      </c>
      <c r="AB22" s="19" t="e">
        <v>#N/A</v>
      </c>
      <c r="AC22" s="19" t="e">
        <v>#N/A</v>
      </c>
      <c r="AD22" s="19" t="e">
        <v>#N/A</v>
      </c>
      <c r="AE22" s="19" t="e">
        <v>#N/A</v>
      </c>
      <c r="AF22" s="19" t="e">
        <v>#N/A</v>
      </c>
      <c r="AG22" s="19" t="e">
        <v>#N/A</v>
      </c>
      <c r="AH22" s="19" t="e">
        <v>#N/A</v>
      </c>
      <c r="AI22" s="19" t="e">
        <v>#N/A</v>
      </c>
      <c r="AJ22" s="19" t="e">
        <v>#N/A</v>
      </c>
      <c r="AK22" s="19" t="e">
        <v>#N/A</v>
      </c>
      <c r="AL22" s="19" t="e">
        <v>#N/A</v>
      </c>
      <c r="AM22" s="19" t="e">
        <v>#N/A</v>
      </c>
      <c r="AN22" s="19" t="e">
        <v>#N/A</v>
      </c>
      <c r="AO22" s="19" t="e">
        <v>#N/A</v>
      </c>
      <c r="AP22" s="19" t="e">
        <v>#N/A</v>
      </c>
      <c r="AQ22" s="19" t="e">
        <v>#N/A</v>
      </c>
      <c r="AR22" s="19" t="e">
        <v>#N/A</v>
      </c>
      <c r="AS22" s="19" t="e">
        <v>#N/A</v>
      </c>
      <c r="AT22" s="19" t="e">
        <v>#N/A</v>
      </c>
      <c r="AU22" s="19" t="e">
        <v>#N/A</v>
      </c>
      <c r="AV22" s="19" t="e">
        <v>#N/A</v>
      </c>
      <c r="AW22" s="19" t="e">
        <v>#N/A</v>
      </c>
      <c r="AX22" s="19" t="e">
        <v>#N/A</v>
      </c>
      <c r="AY22" s="19" t="e">
        <v>#N/A</v>
      </c>
      <c r="AZ22" s="19" t="e">
        <v>#N/A</v>
      </c>
      <c r="BA22" s="19" t="e">
        <v>#N/A</v>
      </c>
      <c r="BB22" s="19" t="e">
        <v>#N/A</v>
      </c>
      <c r="BC22" s="19" t="e">
        <v>#N/A</v>
      </c>
      <c r="BD22" s="19" t="e">
        <v>#N/A</v>
      </c>
      <c r="BE22" s="19" t="e">
        <v>#N/A</v>
      </c>
      <c r="BF22" s="19" t="e">
        <v>#N/A</v>
      </c>
      <c r="BG22" s="19" t="e">
        <v>#N/A</v>
      </c>
      <c r="BH22" s="19" t="e">
        <v>#N/A</v>
      </c>
      <c r="BI22" s="19" t="e">
        <v>#N/A</v>
      </c>
      <c r="BJ22" s="19" t="e">
        <v>#N/A</v>
      </c>
      <c r="BK22" s="19" t="e">
        <v>#N/A</v>
      </c>
      <c r="BL22" s="19" t="e">
        <v>#N/A</v>
      </c>
      <c r="BM22" s="19" t="e">
        <v>#N/A</v>
      </c>
      <c r="BN22" s="19" t="e">
        <v>#N/A</v>
      </c>
      <c r="BO22" s="19">
        <v>-1000000</v>
      </c>
      <c r="BP22" s="19">
        <v>1.19326</v>
      </c>
      <c r="BQ22" s="19">
        <v>1.20794</v>
      </c>
      <c r="BR22" s="19">
        <v>1.2222599999999999</v>
      </c>
      <c r="BS22" s="19">
        <v>1.23576</v>
      </c>
      <c r="BT22" s="19">
        <v>1.2483199999999901</v>
      </c>
      <c r="BU22" s="19">
        <v>1.26268</v>
      </c>
      <c r="BV22" s="19">
        <v>1.27806</v>
      </c>
      <c r="BW22" s="19">
        <v>1.2944</v>
      </c>
      <c r="BX22" s="19">
        <v>1.3102400000000001</v>
      </c>
      <c r="BY22" s="19">
        <v>1.32352</v>
      </c>
      <c r="BZ22" s="19">
        <v>1.33761999999999</v>
      </c>
      <c r="CA22" s="19">
        <v>1.3523000000000001</v>
      </c>
      <c r="CB22" s="19">
        <v>1.3645799999999999</v>
      </c>
      <c r="CC22" s="19">
        <v>1.3729199999999999</v>
      </c>
      <c r="CD22" s="19">
        <v>1.3800600000000001</v>
      </c>
      <c r="CE22" s="19">
        <v>1.3870800000000001</v>
      </c>
      <c r="CF22" s="19">
        <v>1.39314</v>
      </c>
      <c r="CG22" s="19">
        <v>1.3970199999999999</v>
      </c>
      <c r="CH22" s="19">
        <v>1.3998200000000001</v>
      </c>
      <c r="CI22" s="19">
        <v>1.40256</v>
      </c>
      <c r="CJ22" s="19">
        <v>1.40056</v>
      </c>
      <c r="CK22" s="19">
        <v>1.4019600000000001</v>
      </c>
      <c r="CL22" s="19">
        <v>1.4041600000000001</v>
      </c>
      <c r="CM22" s="19">
        <v>1.4034</v>
      </c>
      <c r="CN22" s="19">
        <v>1.4021399999999999</v>
      </c>
      <c r="CO22" s="19">
        <v>1.40056</v>
      </c>
      <c r="CP22" s="19">
        <v>1.3978599999999901</v>
      </c>
      <c r="CQ22" s="19">
        <v>1.3950199999999999</v>
      </c>
      <c r="CR22" s="19">
        <v>1.3927799999999999</v>
      </c>
      <c r="CS22" s="19">
        <v>1.3908199999999999</v>
      </c>
      <c r="CT22" s="19">
        <v>1.3884799999999999</v>
      </c>
      <c r="CU22" s="19">
        <v>1.38618</v>
      </c>
      <c r="CV22" s="19">
        <v>1.3838999999999999</v>
      </c>
      <c r="CW22" s="19">
        <v>1.3811800000000001</v>
      </c>
      <c r="CX22" s="19">
        <v>1.3786</v>
      </c>
      <c r="CY22" s="19">
        <v>1.3770199999999999</v>
      </c>
      <c r="CZ22" s="19">
        <v>1.37612</v>
      </c>
      <c r="DA22" s="19">
        <v>1.3751599999999999</v>
      </c>
      <c r="DB22" s="19">
        <v>1.37252</v>
      </c>
      <c r="DC22" s="19">
        <v>1.3707800000000001</v>
      </c>
      <c r="DD22" s="19">
        <v>1.3690800000000001</v>
      </c>
      <c r="DE22" s="19">
        <v>1.3672800000000001</v>
      </c>
      <c r="DF22" s="19">
        <v>1.3653</v>
      </c>
      <c r="DG22" s="19">
        <v>1.3628800000000001</v>
      </c>
      <c r="DH22" s="19">
        <v>1.36168</v>
      </c>
      <c r="DI22" s="19">
        <v>1.3607</v>
      </c>
      <c r="DJ22" s="19">
        <v>1.3585799999999999</v>
      </c>
      <c r="DK22" s="19">
        <v>1.3569599999999999</v>
      </c>
      <c r="DL22" s="19">
        <v>1.3544799999999999</v>
      </c>
      <c r="DM22" s="19">
        <v>1.3514999999999999</v>
      </c>
      <c r="DN22" s="19">
        <v>1.3490800000000001</v>
      </c>
      <c r="DO22" s="19">
        <v>1.34744</v>
      </c>
      <c r="DP22" s="19">
        <v>1.3464</v>
      </c>
      <c r="DQ22" s="19">
        <v>1.34466</v>
      </c>
      <c r="DR22" s="19">
        <v>1.3432599999999999</v>
      </c>
      <c r="DS22" s="19">
        <v>1.3411599999999999</v>
      </c>
      <c r="DT22" s="19">
        <v>1.3395999999999999</v>
      </c>
      <c r="DU22" s="19">
        <v>1.33812</v>
      </c>
      <c r="DV22" s="19">
        <v>1.33528</v>
      </c>
      <c r="DW22" s="19">
        <v>1.3342799999999999</v>
      </c>
      <c r="DX22" s="19">
        <v>1.3324</v>
      </c>
      <c r="DY22" s="19">
        <v>1.3295399999999999</v>
      </c>
      <c r="DZ22" s="19">
        <v>1.3267800000000001</v>
      </c>
      <c r="EA22" s="19">
        <v>1.32422</v>
      </c>
      <c r="EB22" s="19">
        <v>1.3229</v>
      </c>
      <c r="EC22" s="19">
        <v>1.3215600000000001</v>
      </c>
      <c r="ED22" s="19">
        <v>1.3184</v>
      </c>
      <c r="EE22" s="19">
        <v>1.3165199999999999</v>
      </c>
      <c r="EF22" s="19">
        <v>1.3152199999999901</v>
      </c>
      <c r="EG22" s="19">
        <v>1.3134999999999999</v>
      </c>
      <c r="EH22" s="19">
        <v>1.3112600000000001</v>
      </c>
      <c r="EI22" s="19">
        <v>1.3087</v>
      </c>
      <c r="EJ22" s="19">
        <v>1.3068599999999999</v>
      </c>
      <c r="EK22" s="19">
        <v>1.3050599999999899</v>
      </c>
      <c r="EL22" s="19">
        <v>1.3026199999999899</v>
      </c>
      <c r="EM22" s="19">
        <v>1.29938</v>
      </c>
    </row>
    <row r="23" spans="12:274" ht="13.5" x14ac:dyDescent="0.25">
      <c r="L23" s="19" t="s">
        <v>89</v>
      </c>
      <c r="M23" s="19" t="e">
        <v>#N/A</v>
      </c>
      <c r="N23" s="19" t="e">
        <v>#N/A</v>
      </c>
      <c r="O23" s="19" t="e">
        <v>#N/A</v>
      </c>
      <c r="P23" s="19" t="e">
        <v>#N/A</v>
      </c>
      <c r="Q23" s="19" t="e">
        <v>#N/A</v>
      </c>
      <c r="R23" s="19" t="e">
        <v>#N/A</v>
      </c>
      <c r="S23" s="19" t="e">
        <v>#N/A</v>
      </c>
      <c r="T23" s="19" t="e">
        <v>#N/A</v>
      </c>
      <c r="U23" s="19" t="e">
        <v>#N/A</v>
      </c>
      <c r="V23" s="19" t="e">
        <v>#N/A</v>
      </c>
      <c r="W23" s="19" t="e">
        <v>#N/A</v>
      </c>
      <c r="X23" s="19" t="e">
        <v>#N/A</v>
      </c>
      <c r="Y23" s="19" t="e">
        <v>#N/A</v>
      </c>
      <c r="Z23" s="19" t="e">
        <v>#N/A</v>
      </c>
      <c r="AA23" s="19" t="e">
        <v>#N/A</v>
      </c>
      <c r="AB23" s="19" t="e">
        <v>#N/A</v>
      </c>
      <c r="AC23" s="19" t="e">
        <v>#N/A</v>
      </c>
      <c r="AD23" s="19" t="e">
        <v>#N/A</v>
      </c>
      <c r="AE23" s="19" t="e">
        <v>#N/A</v>
      </c>
      <c r="AF23" s="19" t="e">
        <v>#N/A</v>
      </c>
      <c r="AG23" s="19" t="e">
        <v>#N/A</v>
      </c>
      <c r="AH23" s="19" t="e">
        <v>#N/A</v>
      </c>
      <c r="AI23" s="19" t="e">
        <v>#N/A</v>
      </c>
      <c r="AJ23" s="19" t="e">
        <v>#N/A</v>
      </c>
      <c r="AK23" s="19" t="e">
        <v>#N/A</v>
      </c>
      <c r="AL23" s="19" t="e">
        <v>#N/A</v>
      </c>
      <c r="AM23" s="19" t="e">
        <v>#N/A</v>
      </c>
      <c r="AN23" s="19" t="e">
        <v>#N/A</v>
      </c>
      <c r="AO23" s="19" t="e">
        <v>#N/A</v>
      </c>
      <c r="AP23" s="19" t="e">
        <v>#N/A</v>
      </c>
      <c r="AQ23" s="19" t="e">
        <v>#N/A</v>
      </c>
      <c r="AR23" s="19" t="e">
        <v>#N/A</v>
      </c>
      <c r="AS23" s="19" t="e">
        <v>#N/A</v>
      </c>
      <c r="AT23" s="19" t="e">
        <v>#N/A</v>
      </c>
      <c r="AU23" s="19" t="e">
        <v>#N/A</v>
      </c>
      <c r="AV23" s="19" t="e">
        <v>#N/A</v>
      </c>
      <c r="AW23" s="19" t="e">
        <v>#N/A</v>
      </c>
      <c r="AX23" s="19" t="e">
        <v>#N/A</v>
      </c>
      <c r="AY23" s="19" t="e">
        <v>#N/A</v>
      </c>
      <c r="AZ23" s="19" t="e">
        <v>#N/A</v>
      </c>
      <c r="BA23" s="19" t="e">
        <v>#N/A</v>
      </c>
      <c r="BB23" s="19" t="e">
        <v>#N/A</v>
      </c>
      <c r="BC23" s="19" t="e">
        <v>#N/A</v>
      </c>
      <c r="BD23" s="19" t="e">
        <v>#N/A</v>
      </c>
      <c r="BE23" s="19" t="e">
        <v>#N/A</v>
      </c>
      <c r="BF23" s="19" t="e">
        <v>#N/A</v>
      </c>
      <c r="BG23" s="19" t="e">
        <v>#N/A</v>
      </c>
      <c r="BH23" s="19" t="e">
        <v>#N/A</v>
      </c>
      <c r="BI23" s="19" t="e">
        <v>#N/A</v>
      </c>
      <c r="BJ23" s="19" t="e">
        <v>#N/A</v>
      </c>
      <c r="BK23" s="19" t="e">
        <v>#N/A</v>
      </c>
      <c r="BL23" s="19" t="e">
        <v>#N/A</v>
      </c>
      <c r="BM23" s="19" t="e">
        <v>#N/A</v>
      </c>
      <c r="BN23" s="19" t="e">
        <v>#N/A</v>
      </c>
      <c r="BO23" s="19" t="e">
        <v>#N/A</v>
      </c>
      <c r="BP23" s="19">
        <v>0</v>
      </c>
      <c r="BQ23" s="19">
        <v>0</v>
      </c>
      <c r="BR23" s="19">
        <v>0</v>
      </c>
      <c r="BS23" s="19">
        <v>0</v>
      </c>
      <c r="BT23" s="19">
        <v>0</v>
      </c>
      <c r="BU23" s="19">
        <v>0</v>
      </c>
      <c r="BV23" s="19">
        <v>0</v>
      </c>
      <c r="BW23" s="19">
        <v>0</v>
      </c>
      <c r="BX23" s="19">
        <v>0</v>
      </c>
      <c r="BY23" s="19">
        <v>0</v>
      </c>
      <c r="BZ23" s="19">
        <v>0</v>
      </c>
      <c r="CA23" s="19">
        <v>0</v>
      </c>
      <c r="CB23" s="19">
        <v>0</v>
      </c>
      <c r="CC23" s="19">
        <v>0</v>
      </c>
      <c r="CD23" s="19">
        <v>0</v>
      </c>
      <c r="CE23" s="19">
        <v>0</v>
      </c>
      <c r="CF23" s="19">
        <v>0</v>
      </c>
      <c r="CG23" s="19">
        <v>0</v>
      </c>
      <c r="CH23" s="19">
        <v>0</v>
      </c>
      <c r="CI23" s="19">
        <v>0</v>
      </c>
      <c r="CJ23" s="19">
        <v>0</v>
      </c>
      <c r="CK23" s="19">
        <v>0</v>
      </c>
      <c r="CL23" s="19">
        <v>0</v>
      </c>
      <c r="CM23" s="19">
        <v>0</v>
      </c>
      <c r="CN23" s="19">
        <v>0</v>
      </c>
      <c r="CO23" s="19">
        <v>0</v>
      </c>
      <c r="CP23" s="19">
        <v>0</v>
      </c>
      <c r="CQ23" s="19">
        <v>0</v>
      </c>
      <c r="CR23" s="19">
        <v>0</v>
      </c>
      <c r="CS23" s="19">
        <v>0</v>
      </c>
      <c r="CT23" s="19">
        <v>0</v>
      </c>
      <c r="CU23" s="19">
        <v>0</v>
      </c>
      <c r="CV23" s="19">
        <v>0</v>
      </c>
      <c r="CW23" s="19">
        <v>0</v>
      </c>
      <c r="CX23" s="19">
        <v>0</v>
      </c>
      <c r="CY23" s="19">
        <v>0</v>
      </c>
      <c r="CZ23" s="19">
        <v>0</v>
      </c>
      <c r="DA23" s="19">
        <v>0</v>
      </c>
      <c r="DB23" s="19">
        <v>0</v>
      </c>
      <c r="DC23" s="19">
        <v>0</v>
      </c>
      <c r="DD23" s="19">
        <v>0</v>
      </c>
      <c r="DE23" s="19">
        <v>0</v>
      </c>
      <c r="DF23" s="19">
        <v>0</v>
      </c>
      <c r="DG23" s="19">
        <v>0</v>
      </c>
      <c r="DH23" s="19">
        <v>0</v>
      </c>
      <c r="DI23" s="19">
        <v>0</v>
      </c>
      <c r="DJ23" s="19">
        <v>0</v>
      </c>
      <c r="DK23" s="19">
        <v>0</v>
      </c>
      <c r="DL23" s="19">
        <v>0</v>
      </c>
      <c r="DM23" s="19">
        <v>0</v>
      </c>
      <c r="DN23" s="19">
        <v>0</v>
      </c>
      <c r="DO23" s="19">
        <v>0</v>
      </c>
      <c r="DP23" s="19">
        <v>0</v>
      </c>
      <c r="DQ23" s="19">
        <v>0</v>
      </c>
      <c r="DR23" s="19">
        <v>0</v>
      </c>
      <c r="DS23" s="19">
        <v>0</v>
      </c>
      <c r="DT23" s="19">
        <v>0</v>
      </c>
      <c r="DU23" s="19">
        <v>0</v>
      </c>
      <c r="DV23" s="19">
        <v>0</v>
      </c>
      <c r="DW23" s="19">
        <v>0</v>
      </c>
      <c r="DX23" s="19">
        <v>0</v>
      </c>
      <c r="DY23" s="19">
        <v>0</v>
      </c>
      <c r="DZ23" s="19">
        <v>0</v>
      </c>
      <c r="EA23" s="19">
        <v>0</v>
      </c>
      <c r="EB23" s="19">
        <v>0</v>
      </c>
      <c r="EC23" s="19">
        <v>0</v>
      </c>
      <c r="ED23" s="19">
        <v>0</v>
      </c>
      <c r="EE23" s="19">
        <v>0</v>
      </c>
      <c r="EF23" s="19">
        <v>0</v>
      </c>
      <c r="EG23" s="19">
        <v>0</v>
      </c>
      <c r="EH23" s="19">
        <v>0</v>
      </c>
      <c r="EI23" s="19">
        <v>0</v>
      </c>
      <c r="EJ23" s="19">
        <v>0</v>
      </c>
      <c r="EK23" s="19">
        <v>9.039999999989945E-3</v>
      </c>
      <c r="EL23" s="19">
        <v>2.2080000000000322E-2</v>
      </c>
      <c r="EM23" s="19">
        <v>3.4780000000000033E-2</v>
      </c>
      <c r="EN23" s="19"/>
      <c r="EO23" s="19"/>
      <c r="EP23" s="19"/>
      <c r="EQ23" s="19"/>
      <c r="ER23" s="19"/>
      <c r="ES23" s="19"/>
      <c r="ET23" s="19"/>
      <c r="EU23" s="19"/>
      <c r="EV23" s="19"/>
      <c r="EW23" s="19"/>
      <c r="EX23" s="19"/>
      <c r="EY23" s="19"/>
      <c r="EZ23" s="19"/>
      <c r="FA23" s="19"/>
      <c r="FB23" s="19"/>
      <c r="FC23" s="19"/>
      <c r="FD23" s="19"/>
      <c r="FE23" s="19"/>
      <c r="FF23" s="19"/>
      <c r="FG23" s="19"/>
      <c r="FH23" s="19"/>
      <c r="FI23" s="19"/>
      <c r="FJ23" s="19"/>
      <c r="FK23" s="19"/>
      <c r="FL23" s="19"/>
      <c r="FM23" s="19"/>
      <c r="FN23" s="19"/>
      <c r="FO23" s="19"/>
      <c r="FP23" s="19"/>
      <c r="FQ23" s="19"/>
      <c r="FR23" s="19"/>
      <c r="FS23" s="19"/>
      <c r="FT23" s="19"/>
      <c r="FU23" s="19"/>
      <c r="FV23" s="19"/>
      <c r="FW23" s="19"/>
      <c r="FX23" s="19"/>
      <c r="FY23" s="19"/>
      <c r="FZ23" s="19"/>
      <c r="GA23" s="19"/>
      <c r="GB23" s="19"/>
      <c r="GC23" s="19"/>
      <c r="GD23" s="19"/>
      <c r="GE23" s="19"/>
      <c r="GF23" s="19"/>
      <c r="GG23" s="19"/>
      <c r="GH23" s="19"/>
      <c r="GI23" s="19"/>
      <c r="GJ23" s="19"/>
      <c r="GK23" s="19"/>
      <c r="GL23" s="19"/>
      <c r="GM23" s="19"/>
      <c r="GN23" s="19"/>
      <c r="GO23" s="19"/>
      <c r="GP23" s="19"/>
      <c r="GQ23" s="19"/>
      <c r="GR23" s="19"/>
      <c r="GS23" s="19"/>
      <c r="GT23" s="19"/>
      <c r="GU23" s="19"/>
      <c r="GV23" s="19"/>
      <c r="GW23" s="19"/>
      <c r="GX23" s="19"/>
      <c r="GY23" s="19"/>
      <c r="GZ23" s="19"/>
      <c r="HA23" s="19"/>
      <c r="HB23" s="19"/>
      <c r="HC23" s="19"/>
      <c r="HD23" s="19"/>
      <c r="HE23" s="19"/>
      <c r="HF23" s="19"/>
      <c r="HG23" s="19"/>
      <c r="HH23" s="19"/>
      <c r="HI23" s="19"/>
      <c r="HJ23" s="19"/>
      <c r="HK23" s="19"/>
      <c r="HL23" s="19"/>
      <c r="HM23" s="19"/>
      <c r="HN23" s="19"/>
      <c r="HO23" s="19"/>
      <c r="HP23" s="19"/>
      <c r="HQ23" s="19"/>
      <c r="HR23" s="19"/>
      <c r="HS23" s="19"/>
      <c r="HT23" s="19"/>
      <c r="HU23" s="19"/>
      <c r="HV23" s="19"/>
      <c r="HW23" s="19"/>
      <c r="HX23" s="19"/>
      <c r="HY23" s="19"/>
      <c r="HZ23" s="19"/>
      <c r="IA23" s="19"/>
      <c r="IB23" s="19"/>
      <c r="IC23" s="19"/>
      <c r="ID23" s="19"/>
      <c r="IE23" s="19"/>
      <c r="IF23" s="19"/>
      <c r="IG23" s="19"/>
      <c r="IH23" s="19"/>
      <c r="II23" s="19"/>
      <c r="IJ23" s="19"/>
      <c r="IK23" s="19"/>
      <c r="IL23" s="19"/>
      <c r="IM23" s="19"/>
      <c r="IN23" s="19"/>
      <c r="IO23" s="19"/>
      <c r="IP23" s="19"/>
      <c r="IQ23" s="19"/>
      <c r="IR23" s="19"/>
      <c r="IS23" s="19"/>
      <c r="IT23" s="19"/>
      <c r="IU23" s="19"/>
      <c r="IV23" s="19"/>
      <c r="IW23" s="19"/>
      <c r="IX23" s="19"/>
      <c r="IY23" s="19"/>
      <c r="IZ23" s="19"/>
      <c r="JA23" s="19"/>
      <c r="JB23" s="19"/>
      <c r="JC23" s="19"/>
      <c r="JD23" s="19"/>
      <c r="JE23" s="19"/>
      <c r="JF23" s="19"/>
      <c r="JG23" s="19"/>
      <c r="JH23" s="19"/>
      <c r="JI23" s="19"/>
      <c r="JJ23" s="19"/>
      <c r="JK23" s="19"/>
      <c r="JL23" s="19"/>
      <c r="JM23" s="19"/>
      <c r="JN23" s="19"/>
    </row>
    <row r="25" spans="12:274" ht="13.5" x14ac:dyDescent="0.25">
      <c r="L25" t="s">
        <v>90</v>
      </c>
    </row>
    <row r="26" spans="12:274" ht="13.5" x14ac:dyDescent="0.25">
      <c r="M26">
        <v>1970</v>
      </c>
      <c r="N26">
        <v>1971</v>
      </c>
      <c r="O26">
        <v>1972</v>
      </c>
      <c r="P26">
        <v>1973</v>
      </c>
      <c r="Q26">
        <v>1974</v>
      </c>
      <c r="R26">
        <v>1975</v>
      </c>
      <c r="S26">
        <v>1976</v>
      </c>
      <c r="T26">
        <v>1977</v>
      </c>
      <c r="U26">
        <v>1978</v>
      </c>
      <c r="V26">
        <v>1979</v>
      </c>
      <c r="W26">
        <v>1980</v>
      </c>
      <c r="X26">
        <v>1981</v>
      </c>
      <c r="Y26">
        <v>1982</v>
      </c>
      <c r="Z26">
        <v>1983</v>
      </c>
      <c r="AA26">
        <v>1984</v>
      </c>
      <c r="AB26">
        <v>1985</v>
      </c>
      <c r="AC26">
        <v>1986</v>
      </c>
      <c r="AD26">
        <v>1987</v>
      </c>
      <c r="AE26">
        <v>1988</v>
      </c>
      <c r="AF26">
        <v>1989</v>
      </c>
      <c r="AG26">
        <v>1990</v>
      </c>
      <c r="AH26">
        <v>1991</v>
      </c>
      <c r="AI26">
        <v>1992</v>
      </c>
      <c r="AJ26">
        <v>1993</v>
      </c>
      <c r="AK26">
        <v>1994</v>
      </c>
      <c r="AL26">
        <v>1995</v>
      </c>
      <c r="AM26">
        <v>1996</v>
      </c>
      <c r="AN26">
        <v>1997</v>
      </c>
      <c r="AO26">
        <v>1998</v>
      </c>
      <c r="AP26">
        <v>1999</v>
      </c>
      <c r="AQ26">
        <v>2000</v>
      </c>
      <c r="AR26">
        <v>2001</v>
      </c>
      <c r="AS26">
        <v>2002</v>
      </c>
      <c r="AT26">
        <v>2003</v>
      </c>
      <c r="AU26">
        <v>2004</v>
      </c>
      <c r="AV26">
        <v>2005</v>
      </c>
      <c r="AW26">
        <v>2006</v>
      </c>
      <c r="AX26">
        <v>2007</v>
      </c>
      <c r="AY26">
        <v>2008</v>
      </c>
      <c r="AZ26">
        <v>2009</v>
      </c>
      <c r="BA26">
        <v>2010</v>
      </c>
      <c r="BB26">
        <v>2011</v>
      </c>
      <c r="BC26">
        <v>2012</v>
      </c>
      <c r="BD26">
        <v>2013</v>
      </c>
      <c r="BE26">
        <v>2014</v>
      </c>
      <c r="BF26">
        <v>2015</v>
      </c>
      <c r="BG26">
        <v>2016</v>
      </c>
      <c r="BH26">
        <v>2017</v>
      </c>
      <c r="BI26">
        <v>2018</v>
      </c>
      <c r="BJ26">
        <v>2019</v>
      </c>
      <c r="BK26">
        <v>2020</v>
      </c>
      <c r="BL26">
        <v>2021</v>
      </c>
      <c r="BM26">
        <v>2022</v>
      </c>
      <c r="BN26">
        <v>2023</v>
      </c>
      <c r="BO26">
        <v>2024</v>
      </c>
      <c r="BP26">
        <v>2025</v>
      </c>
      <c r="BQ26">
        <v>2026</v>
      </c>
      <c r="BR26">
        <v>2027</v>
      </c>
      <c r="BS26">
        <v>2028</v>
      </c>
      <c r="BT26">
        <v>2029</v>
      </c>
      <c r="BU26">
        <v>2030</v>
      </c>
      <c r="BV26">
        <v>2031</v>
      </c>
      <c r="BW26">
        <v>2032</v>
      </c>
      <c r="BX26">
        <v>2033</v>
      </c>
      <c r="BY26">
        <v>2034</v>
      </c>
      <c r="BZ26">
        <v>2035</v>
      </c>
      <c r="CA26">
        <v>2036</v>
      </c>
      <c r="CB26">
        <v>2037</v>
      </c>
      <c r="CC26">
        <v>2038</v>
      </c>
      <c r="CD26">
        <v>2039</v>
      </c>
      <c r="CE26">
        <v>2040</v>
      </c>
      <c r="CF26">
        <v>2041</v>
      </c>
      <c r="CG26">
        <v>2042</v>
      </c>
      <c r="CH26">
        <v>2043</v>
      </c>
      <c r="CI26">
        <v>2044</v>
      </c>
      <c r="CJ26">
        <v>2045</v>
      </c>
      <c r="CK26">
        <v>2046</v>
      </c>
      <c r="CL26">
        <v>2047</v>
      </c>
      <c r="CM26">
        <v>2048</v>
      </c>
      <c r="CN26">
        <v>2049</v>
      </c>
      <c r="CO26">
        <v>2050</v>
      </c>
      <c r="CP26">
        <v>2051</v>
      </c>
      <c r="CQ26">
        <v>2052</v>
      </c>
      <c r="CR26">
        <v>2053</v>
      </c>
      <c r="CS26">
        <v>2054</v>
      </c>
      <c r="CT26">
        <v>2055</v>
      </c>
      <c r="CU26">
        <v>2056</v>
      </c>
      <c r="CV26">
        <v>2057</v>
      </c>
      <c r="CW26">
        <v>2058</v>
      </c>
      <c r="CX26">
        <v>2059</v>
      </c>
      <c r="CY26">
        <v>2060</v>
      </c>
      <c r="CZ26">
        <v>2061</v>
      </c>
      <c r="DA26">
        <v>2062</v>
      </c>
      <c r="DB26">
        <v>2063</v>
      </c>
      <c r="DC26">
        <v>2064</v>
      </c>
      <c r="DD26">
        <v>2065</v>
      </c>
      <c r="DE26">
        <v>2066</v>
      </c>
      <c r="DF26">
        <v>2067</v>
      </c>
      <c r="DG26">
        <v>2068</v>
      </c>
      <c r="DH26">
        <v>2069</v>
      </c>
      <c r="DI26">
        <v>2070</v>
      </c>
      <c r="DJ26">
        <v>2071</v>
      </c>
      <c r="DK26">
        <v>2072</v>
      </c>
      <c r="DL26">
        <v>2073</v>
      </c>
      <c r="DM26">
        <v>2074</v>
      </c>
      <c r="DN26">
        <v>2075</v>
      </c>
      <c r="DO26">
        <v>2076</v>
      </c>
      <c r="DP26">
        <v>2077</v>
      </c>
      <c r="DQ26">
        <v>2078</v>
      </c>
      <c r="DR26">
        <v>2079</v>
      </c>
      <c r="DS26">
        <v>2080</v>
      </c>
      <c r="DT26">
        <v>2081</v>
      </c>
      <c r="DU26">
        <v>2082</v>
      </c>
      <c r="DV26">
        <v>2083</v>
      </c>
      <c r="DW26">
        <v>2084</v>
      </c>
      <c r="DX26">
        <v>2085</v>
      </c>
      <c r="DY26">
        <v>2086</v>
      </c>
      <c r="DZ26">
        <v>2087</v>
      </c>
      <c r="EA26">
        <v>2088</v>
      </c>
      <c r="EB26">
        <v>2089</v>
      </c>
      <c r="EC26">
        <v>2090</v>
      </c>
      <c r="ED26">
        <v>2091</v>
      </c>
      <c r="EE26">
        <v>2092</v>
      </c>
      <c r="EF26">
        <v>2093</v>
      </c>
      <c r="EG26">
        <v>2094</v>
      </c>
      <c r="EH26">
        <v>2095</v>
      </c>
      <c r="EI26">
        <v>2096</v>
      </c>
      <c r="EJ26">
        <v>2097</v>
      </c>
      <c r="EK26">
        <v>2098</v>
      </c>
      <c r="EL26">
        <v>2099</v>
      </c>
      <c r="EM26">
        <v>2100</v>
      </c>
    </row>
    <row r="27" spans="12:274" ht="13.5" x14ac:dyDescent="0.25">
      <c r="L27" s="34" t="s">
        <v>75</v>
      </c>
      <c r="CO27">
        <v>2</v>
      </c>
    </row>
    <row r="28" spans="12:274" ht="13.5" x14ac:dyDescent="0.25">
      <c r="L28" s="34" t="s">
        <v>76</v>
      </c>
      <c r="EM28">
        <v>4</v>
      </c>
    </row>
    <row r="29" spans="12:274" ht="13.5" x14ac:dyDescent="0.25">
      <c r="L29" s="34" t="s">
        <v>77</v>
      </c>
      <c r="M29" s="19">
        <v>0.24</v>
      </c>
      <c r="N29" s="19">
        <v>0.26</v>
      </c>
      <c r="O29" s="19">
        <v>0.25</v>
      </c>
      <c r="P29" s="19">
        <v>0.27</v>
      </c>
      <c r="Q29" s="19">
        <v>0.28999999999999998</v>
      </c>
      <c r="R29" s="19">
        <v>0.3</v>
      </c>
      <c r="S29" s="19">
        <v>0.31</v>
      </c>
      <c r="T29" s="19">
        <v>0.33</v>
      </c>
      <c r="U29" s="19">
        <v>0.34</v>
      </c>
      <c r="V29" s="19">
        <v>0.33</v>
      </c>
      <c r="W29" s="19">
        <v>0.35</v>
      </c>
      <c r="X29" s="19">
        <v>0.37</v>
      </c>
      <c r="Y29" s="19">
        <v>0.42</v>
      </c>
      <c r="Z29" s="19">
        <v>0.43</v>
      </c>
      <c r="AA29" s="19">
        <v>0.43</v>
      </c>
      <c r="AB29" s="19">
        <v>0.45</v>
      </c>
      <c r="AC29" s="19">
        <v>0.47</v>
      </c>
      <c r="AD29" s="19">
        <v>0.49</v>
      </c>
      <c r="AE29" s="19">
        <v>0.52</v>
      </c>
      <c r="AF29" s="19">
        <v>0.54</v>
      </c>
      <c r="AG29" s="19">
        <v>0.55000000000000004</v>
      </c>
      <c r="AH29" s="19">
        <v>0.56000000000000005</v>
      </c>
      <c r="AI29" s="19">
        <v>0.6</v>
      </c>
      <c r="AJ29" s="19">
        <v>0.61</v>
      </c>
      <c r="AK29" s="19">
        <v>0.62</v>
      </c>
      <c r="AL29" s="19">
        <v>0.64</v>
      </c>
      <c r="AM29" s="19">
        <v>0.66</v>
      </c>
      <c r="AN29" s="19">
        <v>0.69</v>
      </c>
      <c r="AO29" s="19">
        <v>0.71</v>
      </c>
      <c r="AP29" s="19">
        <v>0.74</v>
      </c>
      <c r="AQ29" s="19">
        <v>0.75</v>
      </c>
      <c r="AR29" s="19">
        <v>0.77</v>
      </c>
      <c r="AS29" s="19">
        <v>0.81</v>
      </c>
      <c r="AT29" s="19">
        <v>0.84</v>
      </c>
      <c r="AU29" s="19">
        <v>0.84</v>
      </c>
      <c r="AV29" s="19">
        <v>0.86</v>
      </c>
      <c r="AW29" s="19">
        <v>0.88</v>
      </c>
      <c r="AX29" s="19">
        <v>0.9</v>
      </c>
      <c r="AY29" s="19">
        <v>0.93</v>
      </c>
      <c r="AZ29" s="19">
        <v>0.95</v>
      </c>
      <c r="BA29" s="19">
        <v>0.96</v>
      </c>
      <c r="BB29" s="19">
        <v>1</v>
      </c>
      <c r="BC29" s="19">
        <v>1.04</v>
      </c>
      <c r="BD29" s="19">
        <v>1.06</v>
      </c>
      <c r="BE29" s="19">
        <v>1.06</v>
      </c>
      <c r="BF29" s="19">
        <v>1.08</v>
      </c>
      <c r="BG29" s="19">
        <v>1.1100000000000001</v>
      </c>
      <c r="BH29" s="19">
        <v>1.1499999999999999</v>
      </c>
      <c r="BI29" s="19">
        <v>1.2</v>
      </c>
      <c r="BJ29" s="19">
        <v>1.21</v>
      </c>
      <c r="BK29" s="19">
        <v>1.24</v>
      </c>
      <c r="BL29" s="19">
        <v>1.28</v>
      </c>
      <c r="BM29" s="19">
        <v>1.3</v>
      </c>
      <c r="BN29" s="19">
        <v>1.32</v>
      </c>
      <c r="BO29" s="19">
        <v>1.36</v>
      </c>
      <c r="BP29" s="19">
        <v>1.4</v>
      </c>
      <c r="BQ29" s="19" t="e">
        <v>#N/A</v>
      </c>
      <c r="BR29" s="19" t="e">
        <v>#N/A</v>
      </c>
      <c r="BS29" s="19" t="e">
        <v>#N/A</v>
      </c>
      <c r="BT29" s="19" t="e">
        <v>#N/A</v>
      </c>
      <c r="BU29" s="19" t="e">
        <v>#N/A</v>
      </c>
      <c r="BV29" s="19" t="e">
        <v>#N/A</v>
      </c>
      <c r="BW29" s="19" t="e">
        <v>#N/A</v>
      </c>
      <c r="BX29" s="19" t="e">
        <v>#N/A</v>
      </c>
      <c r="BY29" s="19" t="e">
        <v>#N/A</v>
      </c>
      <c r="BZ29" s="19" t="e">
        <v>#N/A</v>
      </c>
      <c r="CA29" s="19" t="e">
        <v>#N/A</v>
      </c>
      <c r="CB29" s="19" t="e">
        <v>#N/A</v>
      </c>
      <c r="CC29" s="19" t="e">
        <v>#N/A</v>
      </c>
      <c r="CD29" s="19" t="e">
        <v>#N/A</v>
      </c>
      <c r="CE29" s="19" t="e">
        <v>#N/A</v>
      </c>
      <c r="CF29" s="19" t="e">
        <v>#N/A</v>
      </c>
      <c r="CG29" s="19" t="e">
        <v>#N/A</v>
      </c>
      <c r="CH29" s="19" t="e">
        <v>#N/A</v>
      </c>
      <c r="CI29" s="19" t="e">
        <v>#N/A</v>
      </c>
      <c r="CJ29" s="19" t="e">
        <v>#N/A</v>
      </c>
      <c r="CK29" s="19" t="e">
        <v>#N/A</v>
      </c>
      <c r="CL29" s="19" t="e">
        <v>#N/A</v>
      </c>
      <c r="CM29" s="19" t="e">
        <v>#N/A</v>
      </c>
      <c r="CN29" s="19" t="e">
        <v>#N/A</v>
      </c>
      <c r="CO29" s="19" t="e">
        <v>#N/A</v>
      </c>
      <c r="CP29" s="19" t="e">
        <v>#N/A</v>
      </c>
      <c r="CQ29" s="19" t="e">
        <v>#N/A</v>
      </c>
      <c r="CR29" s="19" t="e">
        <v>#N/A</v>
      </c>
      <c r="CS29" s="19" t="e">
        <v>#N/A</v>
      </c>
      <c r="CT29" s="19" t="e">
        <v>#N/A</v>
      </c>
      <c r="CU29" s="19" t="e">
        <v>#N/A</v>
      </c>
      <c r="CV29" s="19" t="e">
        <v>#N/A</v>
      </c>
      <c r="CW29" s="19" t="e">
        <v>#N/A</v>
      </c>
      <c r="CX29" s="19" t="e">
        <v>#N/A</v>
      </c>
      <c r="CY29" s="19" t="e">
        <v>#N/A</v>
      </c>
      <c r="CZ29" s="19" t="e">
        <v>#N/A</v>
      </c>
      <c r="DA29" s="19" t="e">
        <v>#N/A</v>
      </c>
      <c r="DB29" s="19" t="e">
        <v>#N/A</v>
      </c>
      <c r="DC29" s="19" t="e">
        <v>#N/A</v>
      </c>
      <c r="DD29" s="19" t="e">
        <v>#N/A</v>
      </c>
      <c r="DE29" s="19" t="e">
        <v>#N/A</v>
      </c>
      <c r="DF29" s="19" t="e">
        <v>#N/A</v>
      </c>
      <c r="DG29" s="19" t="e">
        <v>#N/A</v>
      </c>
      <c r="DH29" s="19" t="e">
        <v>#N/A</v>
      </c>
      <c r="DI29" s="19" t="e">
        <v>#N/A</v>
      </c>
      <c r="DJ29" s="19" t="e">
        <v>#N/A</v>
      </c>
      <c r="DK29" s="19" t="e">
        <v>#N/A</v>
      </c>
      <c r="DL29" s="19" t="e">
        <v>#N/A</v>
      </c>
      <c r="DM29" s="19" t="e">
        <v>#N/A</v>
      </c>
      <c r="DN29" s="19" t="e">
        <v>#N/A</v>
      </c>
      <c r="DO29" s="19" t="e">
        <v>#N/A</v>
      </c>
      <c r="DP29" s="19" t="e">
        <v>#N/A</v>
      </c>
      <c r="DQ29" s="19" t="e">
        <v>#N/A</v>
      </c>
      <c r="DR29" s="19" t="e">
        <v>#N/A</v>
      </c>
      <c r="DS29" s="19" t="e">
        <v>#N/A</v>
      </c>
      <c r="DT29" s="19" t="e">
        <v>#N/A</v>
      </c>
      <c r="DU29" s="19" t="e">
        <v>#N/A</v>
      </c>
      <c r="DV29" s="19" t="e">
        <v>#N/A</v>
      </c>
      <c r="DW29" s="19" t="e">
        <v>#N/A</v>
      </c>
      <c r="DX29" s="19" t="e">
        <v>#N/A</v>
      </c>
      <c r="DY29" s="19" t="e">
        <v>#N/A</v>
      </c>
      <c r="DZ29" s="19" t="e">
        <v>#N/A</v>
      </c>
      <c r="EA29" s="19" t="e">
        <v>#N/A</v>
      </c>
      <c r="EB29" s="19" t="e">
        <v>#N/A</v>
      </c>
      <c r="EC29" s="19" t="e">
        <v>#N/A</v>
      </c>
      <c r="ED29" s="19" t="e">
        <v>#N/A</v>
      </c>
      <c r="EE29" s="19" t="e">
        <v>#N/A</v>
      </c>
      <c r="EF29" s="19" t="e">
        <v>#N/A</v>
      </c>
      <c r="EG29" s="19" t="e">
        <v>#N/A</v>
      </c>
      <c r="EH29" s="19" t="e">
        <v>#N/A</v>
      </c>
      <c r="EI29" s="19" t="e">
        <v>#N/A</v>
      </c>
      <c r="EJ29" s="19" t="e">
        <v>#N/A</v>
      </c>
      <c r="EK29" s="19" t="e">
        <v>#N/A</v>
      </c>
      <c r="EL29" s="19" t="e">
        <v>#N/A</v>
      </c>
      <c r="EM29" s="19" t="e">
        <v>#N/A</v>
      </c>
    </row>
    <row r="30" spans="12:274" ht="13.5" x14ac:dyDescent="0.25">
      <c r="L30" t="s">
        <v>78</v>
      </c>
      <c r="M30" s="19">
        <v>0.26</v>
      </c>
      <c r="N30" s="19">
        <v>0.13</v>
      </c>
      <c r="O30" s="19">
        <v>0.25</v>
      </c>
      <c r="P30" s="19">
        <v>0.39</v>
      </c>
      <c r="Q30" s="19">
        <v>0.17</v>
      </c>
      <c r="R30" s="19">
        <v>0.23</v>
      </c>
      <c r="S30" s="19">
        <v>0.12</v>
      </c>
      <c r="T30" s="19">
        <v>0.44</v>
      </c>
      <c r="U30" s="19">
        <v>0.35</v>
      </c>
      <c r="V30" s="19">
        <v>0.43</v>
      </c>
      <c r="W30" s="19">
        <v>0.54</v>
      </c>
      <c r="X30" s="19">
        <v>0.59</v>
      </c>
      <c r="Y30" s="19">
        <v>0.37</v>
      </c>
      <c r="Z30" s="19">
        <v>0.56000000000000005</v>
      </c>
      <c r="AA30" s="19">
        <v>0.39</v>
      </c>
      <c r="AB30" s="19">
        <v>0.39</v>
      </c>
      <c r="AC30" s="19">
        <v>0.44</v>
      </c>
      <c r="AD30" s="19">
        <v>0.57999999999999996</v>
      </c>
      <c r="AE30" s="19">
        <v>0.62</v>
      </c>
      <c r="AF30" s="19">
        <v>0.52</v>
      </c>
      <c r="AG30" s="19">
        <v>0.7</v>
      </c>
      <c r="AH30" s="19">
        <v>0.68</v>
      </c>
      <c r="AI30" s="19">
        <v>0.47</v>
      </c>
      <c r="AJ30" s="19">
        <v>0.51</v>
      </c>
      <c r="AK30" s="19">
        <v>0.56999999999999995</v>
      </c>
      <c r="AL30" s="19">
        <v>0.72</v>
      </c>
      <c r="AM30" s="19">
        <v>0.62</v>
      </c>
      <c r="AN30" s="19">
        <v>0.76</v>
      </c>
      <c r="AO30" s="19">
        <v>0.92</v>
      </c>
      <c r="AP30" s="19">
        <v>0.66</v>
      </c>
      <c r="AQ30" s="19">
        <v>0.67</v>
      </c>
      <c r="AR30" s="19">
        <v>0.83</v>
      </c>
      <c r="AS30" s="19">
        <v>0.88</v>
      </c>
      <c r="AT30" s="19">
        <v>0.88</v>
      </c>
      <c r="AU30" s="19">
        <v>0.81</v>
      </c>
      <c r="AV30" s="19">
        <v>0.95</v>
      </c>
      <c r="AW30" s="19">
        <v>0.91</v>
      </c>
      <c r="AX30" s="19">
        <v>0.93</v>
      </c>
      <c r="AY30" s="19">
        <v>0.81</v>
      </c>
      <c r="AZ30" s="19">
        <v>0.94</v>
      </c>
      <c r="BA30" s="19">
        <v>1.02</v>
      </c>
      <c r="BB30" s="19">
        <v>0.88</v>
      </c>
      <c r="BC30" s="19">
        <v>0.92</v>
      </c>
      <c r="BD30" s="19">
        <v>0.96</v>
      </c>
      <c r="BE30" s="19">
        <v>1.01</v>
      </c>
      <c r="BF30" s="19">
        <v>1.17</v>
      </c>
      <c r="BG30" s="19">
        <v>1.27</v>
      </c>
      <c r="BH30" s="19">
        <v>1.19</v>
      </c>
      <c r="BI30" s="19">
        <v>1.1000000000000001</v>
      </c>
      <c r="BJ30" s="19">
        <v>1.23</v>
      </c>
      <c r="BK30" s="19">
        <v>1.26</v>
      </c>
      <c r="BL30" s="19">
        <v>1.1000000000000001</v>
      </c>
      <c r="BM30" s="19">
        <v>1.1399999999999999</v>
      </c>
      <c r="BN30" s="19">
        <v>1.44</v>
      </c>
      <c r="BO30" s="19">
        <v>1.52</v>
      </c>
      <c r="BP30" s="19">
        <v>1.41</v>
      </c>
      <c r="BQ30" s="19" t="e">
        <v>#N/A</v>
      </c>
      <c r="BR30" s="19" t="e">
        <v>#N/A</v>
      </c>
      <c r="BS30" s="19" t="e">
        <v>#N/A</v>
      </c>
      <c r="BT30" s="19" t="e">
        <v>#N/A</v>
      </c>
      <c r="BU30" s="19" t="e">
        <v>#N/A</v>
      </c>
      <c r="BV30" s="19" t="e">
        <v>#N/A</v>
      </c>
      <c r="BW30" s="19" t="e">
        <v>#N/A</v>
      </c>
      <c r="BX30" s="19" t="e">
        <v>#N/A</v>
      </c>
      <c r="BY30" s="19" t="e">
        <v>#N/A</v>
      </c>
      <c r="BZ30" s="19" t="e">
        <v>#N/A</v>
      </c>
      <c r="CA30" s="19" t="e">
        <v>#N/A</v>
      </c>
      <c r="CB30" s="19" t="e">
        <v>#N/A</v>
      </c>
      <c r="CC30" s="19" t="e">
        <v>#N/A</v>
      </c>
      <c r="CD30" s="19" t="e">
        <v>#N/A</v>
      </c>
      <c r="CE30" s="19" t="e">
        <v>#N/A</v>
      </c>
      <c r="CF30" s="19" t="e">
        <v>#N/A</v>
      </c>
      <c r="CG30" s="19" t="e">
        <v>#N/A</v>
      </c>
      <c r="CH30" s="19" t="e">
        <v>#N/A</v>
      </c>
      <c r="CI30" s="19" t="e">
        <v>#N/A</v>
      </c>
      <c r="CJ30" s="19" t="e">
        <v>#N/A</v>
      </c>
      <c r="CK30" s="19" t="e">
        <v>#N/A</v>
      </c>
      <c r="CL30" s="19" t="e">
        <v>#N/A</v>
      </c>
      <c r="CM30" s="19" t="e">
        <v>#N/A</v>
      </c>
      <c r="CN30" s="19" t="e">
        <v>#N/A</v>
      </c>
      <c r="CO30" s="19" t="e">
        <v>#N/A</v>
      </c>
      <c r="CP30" s="19" t="e">
        <v>#N/A</v>
      </c>
      <c r="CQ30" s="19" t="e">
        <v>#N/A</v>
      </c>
      <c r="CR30" s="19" t="e">
        <v>#N/A</v>
      </c>
      <c r="CS30" s="19" t="e">
        <v>#N/A</v>
      </c>
      <c r="CT30" s="19" t="e">
        <v>#N/A</v>
      </c>
      <c r="CU30" s="19" t="e">
        <v>#N/A</v>
      </c>
      <c r="CV30" s="19" t="e">
        <v>#N/A</v>
      </c>
      <c r="CW30" s="19" t="e">
        <v>#N/A</v>
      </c>
      <c r="CX30" s="19" t="e">
        <v>#N/A</v>
      </c>
      <c r="CY30" s="19" t="e">
        <v>#N/A</v>
      </c>
      <c r="CZ30" s="19" t="e">
        <v>#N/A</v>
      </c>
      <c r="DA30" s="19" t="e">
        <v>#N/A</v>
      </c>
      <c r="DB30" s="19" t="e">
        <v>#N/A</v>
      </c>
      <c r="DC30" s="19" t="e">
        <v>#N/A</v>
      </c>
      <c r="DD30" s="19" t="e">
        <v>#N/A</v>
      </c>
      <c r="DE30" s="19" t="e">
        <v>#N/A</v>
      </c>
      <c r="DF30" s="19" t="e">
        <v>#N/A</v>
      </c>
      <c r="DG30" s="19" t="e">
        <v>#N/A</v>
      </c>
      <c r="DH30" s="19" t="e">
        <v>#N/A</v>
      </c>
      <c r="DI30" s="19" t="e">
        <v>#N/A</v>
      </c>
      <c r="DJ30" s="19" t="e">
        <v>#N/A</v>
      </c>
      <c r="DK30" s="19" t="e">
        <v>#N/A</v>
      </c>
      <c r="DL30" s="19" t="e">
        <v>#N/A</v>
      </c>
      <c r="DM30" s="19" t="e">
        <v>#N/A</v>
      </c>
      <c r="DN30" s="19" t="e">
        <v>#N/A</v>
      </c>
      <c r="DO30" s="19" t="e">
        <v>#N/A</v>
      </c>
      <c r="DP30" s="19" t="e">
        <v>#N/A</v>
      </c>
      <c r="DQ30" s="19" t="e">
        <v>#N/A</v>
      </c>
      <c r="DR30" s="19" t="e">
        <v>#N/A</v>
      </c>
      <c r="DS30" s="19" t="e">
        <v>#N/A</v>
      </c>
      <c r="DT30" s="19" t="e">
        <v>#N/A</v>
      </c>
      <c r="DU30" s="19" t="e">
        <v>#N/A</v>
      </c>
      <c r="DV30" s="19" t="e">
        <v>#N/A</v>
      </c>
      <c r="DW30" s="19" t="e">
        <v>#N/A</v>
      </c>
      <c r="DX30" s="19" t="e">
        <v>#N/A</v>
      </c>
      <c r="DY30" s="19" t="e">
        <v>#N/A</v>
      </c>
      <c r="DZ30" s="19" t="e">
        <v>#N/A</v>
      </c>
      <c r="EA30" s="19" t="e">
        <v>#N/A</v>
      </c>
      <c r="EB30" s="19" t="e">
        <v>#N/A</v>
      </c>
      <c r="EC30" s="19" t="e">
        <v>#N/A</v>
      </c>
      <c r="ED30" s="19" t="e">
        <v>#N/A</v>
      </c>
      <c r="EE30" s="19" t="e">
        <v>#N/A</v>
      </c>
      <c r="EF30" s="19" t="e">
        <v>#N/A</v>
      </c>
      <c r="EG30" s="19" t="e">
        <v>#N/A</v>
      </c>
      <c r="EH30" s="19" t="e">
        <v>#N/A</v>
      </c>
      <c r="EI30" s="19" t="e">
        <v>#N/A</v>
      </c>
      <c r="EJ30" s="19" t="e">
        <v>#N/A</v>
      </c>
      <c r="EK30" s="19" t="e">
        <v>#N/A</v>
      </c>
      <c r="EL30" s="19" t="e">
        <v>#N/A</v>
      </c>
      <c r="EM30" s="19" t="e">
        <v>#N/A</v>
      </c>
    </row>
    <row r="31" spans="12:274" ht="13.5" x14ac:dyDescent="0.25">
      <c r="L31" t="s">
        <v>91</v>
      </c>
      <c r="M31" s="19">
        <v>0.31447999999999998</v>
      </c>
      <c r="N31" s="19">
        <v>0.32900000000000001</v>
      </c>
      <c r="O31" s="19">
        <v>0.34261999999999998</v>
      </c>
      <c r="P31" s="19">
        <v>0.36724000000000001</v>
      </c>
      <c r="Q31" s="19">
        <v>0.38713999999999998</v>
      </c>
      <c r="R31" s="19">
        <v>0.38579999999999998</v>
      </c>
      <c r="S31" s="19">
        <v>0.39162000000000002</v>
      </c>
      <c r="T31" s="19">
        <v>0.41992000000000002</v>
      </c>
      <c r="U31" s="19">
        <v>0.45578000000000002</v>
      </c>
      <c r="V31" s="19">
        <v>0.49384</v>
      </c>
      <c r="W31" s="19">
        <v>0.52481999999999995</v>
      </c>
      <c r="X31" s="19">
        <v>0.55030000000000001</v>
      </c>
      <c r="Y31" s="19">
        <v>0.55077999999999905</v>
      </c>
      <c r="Z31" s="19">
        <v>0.51048000000000004</v>
      </c>
      <c r="AA31" s="19">
        <v>0.48562</v>
      </c>
      <c r="AB31" s="19">
        <v>0.50337999999999905</v>
      </c>
      <c r="AC31" s="19">
        <v>0.53586</v>
      </c>
      <c r="AD31" s="19">
        <v>0.56923999999999997</v>
      </c>
      <c r="AE31" s="19">
        <v>0.60914000000000001</v>
      </c>
      <c r="AF31" s="19">
        <v>0.65629999999999999</v>
      </c>
      <c r="AG31" s="19">
        <v>0.70042000000000004</v>
      </c>
      <c r="AH31" s="19">
        <v>0.69823999999999997</v>
      </c>
      <c r="AI31" s="19">
        <v>0.60499999999999998</v>
      </c>
      <c r="AJ31" s="19">
        <v>0.53064</v>
      </c>
      <c r="AK31" s="19">
        <v>0.55857999999999997</v>
      </c>
      <c r="AL31" s="19">
        <v>0.62682000000000004</v>
      </c>
      <c r="AM31" s="19">
        <v>0.69428000000000001</v>
      </c>
      <c r="AN31" s="19">
        <v>0.75380000000000003</v>
      </c>
      <c r="AO31" s="19">
        <v>0.80842000000000003</v>
      </c>
      <c r="AP31" s="19">
        <v>0.86053999999999997</v>
      </c>
      <c r="AQ31" s="19">
        <v>0.90969999999999995</v>
      </c>
      <c r="AR31" s="19">
        <v>0.95343999999999995</v>
      </c>
      <c r="AS31" s="19">
        <v>0.99034</v>
      </c>
      <c r="AT31" s="19">
        <v>1.01864</v>
      </c>
      <c r="AU31" s="19">
        <v>1.03908</v>
      </c>
      <c r="AV31" s="19">
        <v>1.0545</v>
      </c>
      <c r="AW31" s="19">
        <v>1.06724</v>
      </c>
      <c r="AX31" s="19">
        <v>1.0827599999999999</v>
      </c>
      <c r="AY31" s="19">
        <v>1.10304</v>
      </c>
      <c r="AZ31" s="19">
        <v>1.1245799999999999</v>
      </c>
      <c r="BA31" s="19">
        <v>1.1496200000000001</v>
      </c>
      <c r="BB31" s="19">
        <v>1.18024</v>
      </c>
      <c r="BC31" s="19">
        <v>1.2157199999999999</v>
      </c>
      <c r="BD31" s="19">
        <v>1.2557799999999999</v>
      </c>
      <c r="BE31" s="19">
        <v>1.296</v>
      </c>
      <c r="BF31" s="19">
        <v>1.3321799999999999</v>
      </c>
      <c r="BG31" s="19">
        <v>1.3658999999999999</v>
      </c>
      <c r="BH31" s="19">
        <v>1.39924</v>
      </c>
      <c r="BI31" s="19">
        <v>1.43238</v>
      </c>
      <c r="BJ31" s="19">
        <v>1.46574</v>
      </c>
      <c r="BK31" s="19">
        <v>1.49762</v>
      </c>
      <c r="BL31" s="19">
        <v>1.5279799999999999</v>
      </c>
      <c r="BM31" s="19">
        <v>1.5586</v>
      </c>
      <c r="BN31" s="19">
        <v>1.58758</v>
      </c>
      <c r="BO31" s="19">
        <v>1.6164799999999999</v>
      </c>
      <c r="BP31" s="19">
        <v>1.6432800000000001</v>
      </c>
      <c r="BQ31" s="19">
        <v>1.6736599999999999</v>
      </c>
      <c r="BR31" s="19">
        <v>1.7018800000000001</v>
      </c>
      <c r="BS31" s="19">
        <v>1.72976</v>
      </c>
      <c r="BT31" s="19">
        <v>1.7607200000000001</v>
      </c>
      <c r="BU31" s="19">
        <v>1.79094</v>
      </c>
      <c r="BV31" s="19">
        <v>1.8239000000000001</v>
      </c>
      <c r="BW31" s="19">
        <v>1.8596999999999999</v>
      </c>
      <c r="BX31" s="19">
        <v>1.89574</v>
      </c>
      <c r="BY31" s="19">
        <v>1.92858</v>
      </c>
      <c r="BZ31" s="19">
        <v>1.9670799999999999</v>
      </c>
      <c r="CA31" s="19">
        <v>2.0051399999999999</v>
      </c>
      <c r="CB31" s="19">
        <v>2.0428000000000002</v>
      </c>
      <c r="CC31" s="19">
        <v>2.0810200000000001</v>
      </c>
      <c r="CD31" s="19">
        <v>2.1182799999999999</v>
      </c>
      <c r="CE31" s="19">
        <v>2.1576599999999999</v>
      </c>
      <c r="CF31" s="19">
        <v>2.1959</v>
      </c>
      <c r="CG31" s="19">
        <v>2.2317200000000001</v>
      </c>
      <c r="CH31" s="19">
        <v>2.2696399999999999</v>
      </c>
      <c r="CI31" s="19">
        <v>2.3125800000000001</v>
      </c>
      <c r="CJ31" s="19">
        <v>2.3539599999999998</v>
      </c>
      <c r="CK31" s="19">
        <v>2.3940800000000002</v>
      </c>
      <c r="CL31" s="19">
        <v>2.43052</v>
      </c>
      <c r="CM31" s="19">
        <v>2.4689800000000002</v>
      </c>
      <c r="CN31" s="19">
        <v>2.5067200000000001</v>
      </c>
      <c r="CO31" s="19">
        <v>2.5445799999999998</v>
      </c>
      <c r="CP31" s="19">
        <v>2.5842800000000001</v>
      </c>
      <c r="CQ31" s="19">
        <v>2.6242800000000002</v>
      </c>
      <c r="CR31" s="19">
        <v>2.6645599999999998</v>
      </c>
      <c r="CS31" s="19">
        <v>2.70194</v>
      </c>
      <c r="CT31" s="19">
        <v>2.7357999999999998</v>
      </c>
      <c r="CU31" s="19">
        <v>2.7687200000000001</v>
      </c>
      <c r="CV31" s="19">
        <v>2.8031799999999998</v>
      </c>
      <c r="CW31" s="19">
        <v>2.8382000000000001</v>
      </c>
      <c r="CX31" s="19">
        <v>2.8726600000000002</v>
      </c>
      <c r="CY31" s="19">
        <v>2.9065599999999998</v>
      </c>
      <c r="CZ31" s="19">
        <v>2.9405399999999999</v>
      </c>
      <c r="DA31" s="19">
        <v>2.9750000000000001</v>
      </c>
      <c r="DB31" s="19">
        <v>3.0089000000000001</v>
      </c>
      <c r="DC31" s="19">
        <v>3.04596</v>
      </c>
      <c r="DD31" s="19">
        <v>3.0820799999999999</v>
      </c>
      <c r="DE31" s="19">
        <v>3.1178400000000002</v>
      </c>
      <c r="DF31" s="19">
        <v>3.1550199999999999</v>
      </c>
      <c r="DG31" s="19">
        <v>3.1913</v>
      </c>
      <c r="DH31" s="19">
        <v>3.23034</v>
      </c>
      <c r="DI31" s="19">
        <v>3.27006</v>
      </c>
      <c r="DJ31" s="19">
        <v>3.3090600000000001</v>
      </c>
      <c r="DK31" s="19">
        <v>3.3479399999999999</v>
      </c>
      <c r="DL31" s="19">
        <v>3.3876400000000002</v>
      </c>
      <c r="DM31" s="19">
        <v>3.4277000000000002</v>
      </c>
      <c r="DN31" s="19">
        <v>3.4676399999999998</v>
      </c>
      <c r="DO31" s="19">
        <v>3.5079199999999999</v>
      </c>
      <c r="DP31" s="19">
        <v>3.5487799999999998</v>
      </c>
      <c r="DQ31" s="19">
        <v>3.5925400000000001</v>
      </c>
      <c r="DR31" s="19">
        <v>3.6331600000000002</v>
      </c>
      <c r="DS31" s="19">
        <v>3.6761400000000002</v>
      </c>
      <c r="DT31" s="19">
        <v>3.7191000000000001</v>
      </c>
      <c r="DU31" s="19">
        <v>3.7627600000000001</v>
      </c>
      <c r="DV31" s="19">
        <v>3.80552</v>
      </c>
      <c r="DW31" s="19">
        <v>3.84796</v>
      </c>
      <c r="DX31" s="19">
        <v>3.8911799999999999</v>
      </c>
      <c r="DY31" s="19">
        <v>3.9361799999999998</v>
      </c>
      <c r="DZ31" s="19">
        <v>3.98102</v>
      </c>
      <c r="EA31" s="19">
        <v>4.0252400000000002</v>
      </c>
      <c r="EB31" s="19">
        <v>4.0697599999999996</v>
      </c>
      <c r="EC31" s="19">
        <v>4.1157399999999997</v>
      </c>
      <c r="ED31" s="19">
        <v>4.1636600000000001</v>
      </c>
      <c r="EE31" s="62">
        <v>4.2104799999999898</v>
      </c>
      <c r="EF31" s="19">
        <v>4.2538</v>
      </c>
      <c r="EG31" s="19">
        <v>4.3001800000000001</v>
      </c>
      <c r="EH31" s="19">
        <v>4.3474599999999999</v>
      </c>
      <c r="EI31" s="19">
        <v>4.3910600000000004</v>
      </c>
      <c r="EJ31" s="19">
        <v>4.4341200000000001</v>
      </c>
      <c r="EK31" s="19">
        <v>4.4767999999999999</v>
      </c>
      <c r="EL31" s="19">
        <v>4.51844</v>
      </c>
      <c r="EM31" s="19">
        <v>4.5609200000000003</v>
      </c>
      <c r="EO31" s="61"/>
    </row>
    <row r="32" spans="12:274" ht="13.5" x14ac:dyDescent="0.25">
      <c r="L32" t="s">
        <v>92</v>
      </c>
      <c r="M32" s="19">
        <v>0.2238</v>
      </c>
      <c r="N32" s="19">
        <v>0.2359</v>
      </c>
      <c r="O32" s="19">
        <v>0.24829999999999999</v>
      </c>
      <c r="P32" s="19">
        <v>0.27250000000000002</v>
      </c>
      <c r="Q32" s="19">
        <v>0.2928</v>
      </c>
      <c r="R32" s="19">
        <v>0.29070000000000001</v>
      </c>
      <c r="S32" s="19">
        <v>0.29609999999999997</v>
      </c>
      <c r="T32" s="19">
        <v>0.32400000000000001</v>
      </c>
      <c r="U32" s="19">
        <v>0.35980000000000001</v>
      </c>
      <c r="V32" s="19">
        <v>0.39589999999999997</v>
      </c>
      <c r="W32" s="19">
        <v>0.42730000000000001</v>
      </c>
      <c r="X32" s="19">
        <v>0.45119999999999999</v>
      </c>
      <c r="Y32" s="19">
        <v>0.45140000000000002</v>
      </c>
      <c r="Z32" s="19">
        <v>0.40989999999999999</v>
      </c>
      <c r="AA32" s="19">
        <v>0.3826</v>
      </c>
      <c r="AB32" s="19">
        <v>0.40110000000000001</v>
      </c>
      <c r="AC32" s="19">
        <v>0.43259999999999998</v>
      </c>
      <c r="AD32" s="19">
        <v>0.46629999999999999</v>
      </c>
      <c r="AE32" s="19">
        <v>0.50680000000000003</v>
      </c>
      <c r="AF32" s="19">
        <v>0.55159999999999998</v>
      </c>
      <c r="AG32" s="19">
        <v>0.59630000000000005</v>
      </c>
      <c r="AH32" s="19">
        <v>0.59370000000000001</v>
      </c>
      <c r="AI32" s="62">
        <v>0.49370000000000003</v>
      </c>
      <c r="AJ32" s="19">
        <v>0.41449999999999998</v>
      </c>
      <c r="AK32" s="19">
        <v>0.44419999999999998</v>
      </c>
      <c r="AL32" s="19">
        <v>0.51670000000000005</v>
      </c>
      <c r="AM32" s="19">
        <v>0.5857</v>
      </c>
      <c r="AN32" s="19">
        <v>0.64749999999999996</v>
      </c>
      <c r="AO32" s="19">
        <v>0.7026</v>
      </c>
      <c r="AP32" s="19">
        <v>0.75419999999999998</v>
      </c>
      <c r="AQ32" s="19">
        <v>0.80169999999999997</v>
      </c>
      <c r="AR32" s="19">
        <v>0.84370000000000001</v>
      </c>
      <c r="AS32" s="19">
        <v>0.87790000000000001</v>
      </c>
      <c r="AT32" s="19">
        <v>0.90439999999999998</v>
      </c>
      <c r="AU32" s="19">
        <v>0.92110000000000003</v>
      </c>
      <c r="AV32" s="19">
        <v>0.9345</v>
      </c>
      <c r="AW32" s="19">
        <v>0.94489999999999996</v>
      </c>
      <c r="AX32" s="19">
        <v>0.95709999999999995</v>
      </c>
      <c r="AY32" s="19">
        <v>0.97430000000000005</v>
      </c>
      <c r="AZ32" s="19">
        <v>0.9919</v>
      </c>
      <c r="BA32" s="19">
        <v>1.0141</v>
      </c>
      <c r="BB32" s="19">
        <v>1.0407</v>
      </c>
      <c r="BC32" s="19">
        <v>1.0709</v>
      </c>
      <c r="BD32" s="19">
        <v>1.1067</v>
      </c>
      <c r="BE32" s="19">
        <v>1.1429</v>
      </c>
      <c r="BF32" s="19">
        <v>1.1740999999999999</v>
      </c>
      <c r="BG32" s="19">
        <v>1.1998</v>
      </c>
      <c r="BH32" s="19">
        <v>1.226</v>
      </c>
      <c r="BI32" s="19">
        <v>1.2528999999999999</v>
      </c>
      <c r="BJ32" s="19">
        <v>1.2767999999999999</v>
      </c>
      <c r="BK32" s="19">
        <v>1.3026</v>
      </c>
      <c r="BL32" s="19">
        <v>1.3272999999999999</v>
      </c>
      <c r="BM32" s="19">
        <v>1.3483000000000001</v>
      </c>
      <c r="BN32" s="19">
        <v>1.3704000000000001</v>
      </c>
      <c r="BO32" s="19">
        <v>1.3902000000000001</v>
      </c>
      <c r="BP32" s="19">
        <v>1.4100999999999999</v>
      </c>
      <c r="BQ32" s="19">
        <v>1.4307000000000001</v>
      </c>
      <c r="BR32" s="19">
        <v>1.4524999999999999</v>
      </c>
      <c r="BS32" s="19">
        <v>1.4726999999999999</v>
      </c>
      <c r="BT32" s="19">
        <v>1.4953000000000001</v>
      </c>
      <c r="BU32" s="19">
        <v>1.5199</v>
      </c>
      <c r="BV32" s="19">
        <v>1.5443</v>
      </c>
      <c r="BW32" s="19">
        <v>1.5709</v>
      </c>
      <c r="BX32" s="19">
        <v>1.597</v>
      </c>
      <c r="BY32" s="19">
        <v>1.6245000000000001</v>
      </c>
      <c r="BZ32" s="19">
        <v>1.6508</v>
      </c>
      <c r="CA32" s="19">
        <v>1.6793</v>
      </c>
      <c r="CB32" s="19">
        <v>1.7070000000000001</v>
      </c>
      <c r="CC32" s="19">
        <v>1.7342</v>
      </c>
      <c r="CD32" s="19">
        <v>1.7623</v>
      </c>
      <c r="CE32" s="19">
        <v>1.7899</v>
      </c>
      <c r="CF32" s="19">
        <v>1.8176000000000001</v>
      </c>
      <c r="CG32" s="19">
        <v>1.8451</v>
      </c>
      <c r="CH32" s="19">
        <v>1.8734999999999999</v>
      </c>
      <c r="CI32" s="19">
        <v>1.9011</v>
      </c>
      <c r="CJ32" s="19">
        <v>1.9277</v>
      </c>
      <c r="CK32" s="19">
        <v>1.9561999999999999</v>
      </c>
      <c r="CL32" s="19">
        <v>1.982</v>
      </c>
      <c r="CM32" s="19">
        <v>2.0068000000000001</v>
      </c>
      <c r="CN32" s="19">
        <v>2.0335000000000001</v>
      </c>
      <c r="CO32" s="19">
        <v>2.0604</v>
      </c>
      <c r="CP32" s="19">
        <v>2.0878999999999999</v>
      </c>
      <c r="CQ32" s="19">
        <v>2.1147999999999998</v>
      </c>
      <c r="CR32" s="19">
        <v>2.141</v>
      </c>
      <c r="CS32" s="19">
        <v>2.1669</v>
      </c>
      <c r="CT32" s="19">
        <v>2.1926000000000001</v>
      </c>
      <c r="CU32" s="19">
        <v>2.2178</v>
      </c>
      <c r="CV32" s="19">
        <v>2.2425000000000002</v>
      </c>
      <c r="CW32" s="19">
        <v>2.2686999999999999</v>
      </c>
      <c r="CX32" s="19">
        <v>2.2942</v>
      </c>
      <c r="CY32" s="19">
        <v>2.3203</v>
      </c>
      <c r="CZ32" s="19">
        <v>2.3466</v>
      </c>
      <c r="DA32" s="19">
        <v>2.3719000000000001</v>
      </c>
      <c r="DB32" s="19">
        <v>2.3986999999999998</v>
      </c>
      <c r="DC32" s="19">
        <v>2.4247999999999998</v>
      </c>
      <c r="DD32" s="19">
        <v>2.4516</v>
      </c>
      <c r="DE32" s="19">
        <v>2.4790999999999999</v>
      </c>
      <c r="DF32" s="19">
        <v>2.5072000000000001</v>
      </c>
      <c r="DG32" s="19">
        <v>2.5354000000000001</v>
      </c>
      <c r="DH32" s="19">
        <v>2.5642999999999998</v>
      </c>
      <c r="DI32" s="19">
        <v>2.5924999999999998</v>
      </c>
      <c r="DJ32" s="19">
        <v>2.6208999999999998</v>
      </c>
      <c r="DK32" s="19">
        <v>2.6501000000000001</v>
      </c>
      <c r="DL32" s="19">
        <v>2.6797</v>
      </c>
      <c r="DM32" s="19">
        <v>2.7094</v>
      </c>
      <c r="DN32" s="19">
        <v>2.7391000000000001</v>
      </c>
      <c r="DO32" s="19">
        <v>2.77</v>
      </c>
      <c r="DP32" s="19">
        <v>2.8016999999999999</v>
      </c>
      <c r="DQ32" s="19">
        <v>2.8329</v>
      </c>
      <c r="DR32" s="19">
        <v>2.8645</v>
      </c>
      <c r="DS32" s="19">
        <v>2.8961999999999999</v>
      </c>
      <c r="DT32" s="19">
        <v>2.9291</v>
      </c>
      <c r="DU32" s="19">
        <v>2.9615</v>
      </c>
      <c r="DV32" s="19">
        <v>2.9937</v>
      </c>
      <c r="DW32" s="19">
        <v>3.0259999999999998</v>
      </c>
      <c r="DX32" s="19">
        <v>3.0588000000000002</v>
      </c>
      <c r="DY32" s="19">
        <v>3.0920999999999998</v>
      </c>
      <c r="DZ32" s="19">
        <v>3.1248999999999998</v>
      </c>
      <c r="EA32" s="19">
        <v>3.1581000000000001</v>
      </c>
      <c r="EB32" s="19">
        <v>3.1928999999999998</v>
      </c>
      <c r="EC32" s="19">
        <v>3.2280000000000002</v>
      </c>
      <c r="ED32" s="19">
        <v>3.2629000000000001</v>
      </c>
      <c r="EE32" s="19">
        <v>3.2955000000000001</v>
      </c>
      <c r="EF32" s="19">
        <v>3.331</v>
      </c>
      <c r="EG32" s="19">
        <v>3.3635999999999999</v>
      </c>
      <c r="EH32" s="19">
        <v>3.3976000000000002</v>
      </c>
      <c r="EI32" s="19">
        <v>3.4310999999999998</v>
      </c>
      <c r="EJ32" s="19">
        <v>3.4609000000000001</v>
      </c>
      <c r="EK32" s="19">
        <v>3.4912999999999998</v>
      </c>
      <c r="EL32" s="19">
        <v>3.5240999999999998</v>
      </c>
      <c r="EM32" s="19">
        <v>3.556</v>
      </c>
    </row>
    <row r="33" spans="12:145" ht="13.5" x14ac:dyDescent="0.25">
      <c r="L33" t="s">
        <v>93</v>
      </c>
      <c r="M33" s="19">
        <v>0.13225999999999999</v>
      </c>
      <c r="N33" s="19">
        <v>0.14299999999999999</v>
      </c>
      <c r="O33" s="19">
        <v>0.15392</v>
      </c>
      <c r="P33" s="19">
        <v>0.1787</v>
      </c>
      <c r="Q33" s="19">
        <v>0.19839999999999999</v>
      </c>
      <c r="R33" s="19">
        <v>0.19842000000000001</v>
      </c>
      <c r="S33" s="19">
        <v>0.20363999999999999</v>
      </c>
      <c r="T33" s="19">
        <v>0.23155999999999999</v>
      </c>
      <c r="U33" s="19">
        <v>0.26751999999999998</v>
      </c>
      <c r="V33" s="19">
        <v>0.30336000000000002</v>
      </c>
      <c r="W33" s="19">
        <v>0.33400000000000002</v>
      </c>
      <c r="X33" s="19">
        <v>0.35849999999999999</v>
      </c>
      <c r="Y33" s="19">
        <v>0.35870000000000002</v>
      </c>
      <c r="Z33" s="19">
        <v>0.318</v>
      </c>
      <c r="AA33" s="19">
        <v>0.29111999999999999</v>
      </c>
      <c r="AB33" s="19">
        <v>0.31034</v>
      </c>
      <c r="AC33" s="19">
        <v>0.34151999999999999</v>
      </c>
      <c r="AD33" s="19">
        <v>0.37330000000000002</v>
      </c>
      <c r="AE33" s="19">
        <v>0.41186</v>
      </c>
      <c r="AF33" s="19">
        <v>0.45635999999999999</v>
      </c>
      <c r="AG33" s="19">
        <v>0.49856</v>
      </c>
      <c r="AH33" s="19">
        <v>0.49530000000000002</v>
      </c>
      <c r="AI33" s="19">
        <v>0.38984000000000002</v>
      </c>
      <c r="AJ33" s="19">
        <v>0.30430000000000001</v>
      </c>
      <c r="AK33" s="19">
        <v>0.33829999999999999</v>
      </c>
      <c r="AL33" s="19">
        <v>0.41345999999999999</v>
      </c>
      <c r="AM33" s="19">
        <v>0.48376000000000002</v>
      </c>
      <c r="AN33" s="19">
        <v>0.54461999999999999</v>
      </c>
      <c r="AO33" s="19">
        <v>0.59889999999999999</v>
      </c>
      <c r="AP33" s="19">
        <v>0.64793999999999996</v>
      </c>
      <c r="AQ33" s="19">
        <v>0.69316</v>
      </c>
      <c r="AR33" s="19">
        <v>0.73177999999999999</v>
      </c>
      <c r="AS33" s="19">
        <v>0.76002000000000003</v>
      </c>
      <c r="AT33" s="19">
        <v>0.77981999999999996</v>
      </c>
      <c r="AU33" s="19">
        <v>0.79200000000000004</v>
      </c>
      <c r="AV33" s="19">
        <v>0.80015999999999998</v>
      </c>
      <c r="AW33" s="19">
        <v>0.80691999999999997</v>
      </c>
      <c r="AX33" s="19">
        <v>0.81511999999999996</v>
      </c>
      <c r="AY33" s="19">
        <v>0.82813999999999999</v>
      </c>
      <c r="AZ33" s="19">
        <v>0.84370000000000001</v>
      </c>
      <c r="BA33" s="19">
        <v>0.86407999999999996</v>
      </c>
      <c r="BB33" s="19">
        <v>0.88829999999999998</v>
      </c>
      <c r="BC33" s="19">
        <v>0.91579999999999995</v>
      </c>
      <c r="BD33" s="19">
        <v>0.94747999999999999</v>
      </c>
      <c r="BE33" s="19">
        <v>0.97836000000000001</v>
      </c>
      <c r="BF33" s="19">
        <v>1.0048999999999999</v>
      </c>
      <c r="BG33" s="19">
        <v>1.0254399999999999</v>
      </c>
      <c r="BH33" s="19">
        <v>1.04728</v>
      </c>
      <c r="BI33" s="19">
        <v>1.06768</v>
      </c>
      <c r="BJ33" s="19">
        <v>1.0894999999999999</v>
      </c>
      <c r="BK33" s="19">
        <v>1.1091599999999999</v>
      </c>
      <c r="BL33" s="19">
        <v>1.1292599999999999</v>
      </c>
      <c r="BM33" s="19">
        <v>1.14672</v>
      </c>
      <c r="BN33" s="19">
        <v>1.1643600000000001</v>
      </c>
      <c r="BO33" s="19">
        <v>1.1814199999999999</v>
      </c>
      <c r="BP33" s="19">
        <v>1.1957199999999999</v>
      </c>
      <c r="BQ33" s="19">
        <v>1.21261999999999</v>
      </c>
      <c r="BR33" s="19">
        <v>1.22936</v>
      </c>
      <c r="BS33" s="19">
        <v>1.2455400000000001</v>
      </c>
      <c r="BT33" s="19">
        <v>1.26288</v>
      </c>
      <c r="BU33" s="19">
        <v>1.27982</v>
      </c>
      <c r="BV33" s="19">
        <v>1.3005199999999999</v>
      </c>
      <c r="BW33" s="19">
        <v>1.3230599999999999</v>
      </c>
      <c r="BX33" s="19">
        <v>1.34412</v>
      </c>
      <c r="BY33" s="19">
        <v>1.3653599999999999</v>
      </c>
      <c r="BZ33" s="19">
        <v>1.3883000000000001</v>
      </c>
      <c r="CA33" s="19">
        <v>1.41174</v>
      </c>
      <c r="CB33" s="19">
        <v>1.4327799999999999</v>
      </c>
      <c r="CC33" s="19">
        <v>1.45448</v>
      </c>
      <c r="CD33" s="19">
        <v>1.4745599999999901</v>
      </c>
      <c r="CE33" s="19">
        <v>1.49576</v>
      </c>
      <c r="CF33" s="19">
        <v>1.51586</v>
      </c>
      <c r="CG33" s="19">
        <v>1.53684</v>
      </c>
      <c r="CH33" s="19">
        <v>1.55576</v>
      </c>
      <c r="CI33" s="19">
        <v>1.57596</v>
      </c>
      <c r="CJ33" s="19">
        <v>1.5969</v>
      </c>
      <c r="CK33" s="19">
        <v>1.6150199999999999</v>
      </c>
      <c r="CL33" s="19">
        <v>1.6342399999999999</v>
      </c>
      <c r="CM33" s="19">
        <v>1.6549799999999999</v>
      </c>
      <c r="CN33" s="19">
        <v>1.6750400000000001</v>
      </c>
      <c r="CO33" s="19">
        <v>1.6932</v>
      </c>
      <c r="CP33" s="19">
        <v>1.71286</v>
      </c>
      <c r="CQ33" s="19">
        <v>1.734</v>
      </c>
      <c r="CR33" s="19">
        <v>1.7535799999999999</v>
      </c>
      <c r="CS33" s="19">
        <v>1.774</v>
      </c>
      <c r="CT33" s="19">
        <v>1.7919400000000001</v>
      </c>
      <c r="CU33" s="19">
        <v>1.80986</v>
      </c>
      <c r="CV33" s="19">
        <v>1.8276600000000001</v>
      </c>
      <c r="CW33" s="19">
        <v>1.8458600000000001</v>
      </c>
      <c r="CX33" s="19">
        <v>1.8645799999999999</v>
      </c>
      <c r="CY33" s="19">
        <v>1.8844000000000001</v>
      </c>
      <c r="CZ33" s="19">
        <v>1.90476</v>
      </c>
      <c r="DA33" s="19">
        <v>1.92458</v>
      </c>
      <c r="DB33" s="19">
        <v>1.9450400000000001</v>
      </c>
      <c r="DC33" s="19">
        <v>1.9664599999999901</v>
      </c>
      <c r="DD33" s="19">
        <v>1.9872799999999999</v>
      </c>
      <c r="DE33" s="19">
        <v>2.0085799999999998</v>
      </c>
      <c r="DF33" s="19">
        <v>2.03016</v>
      </c>
      <c r="DG33" s="19">
        <v>2.0517799999999999</v>
      </c>
      <c r="DH33" s="19">
        <v>2.0735199999999998</v>
      </c>
      <c r="DI33" s="19">
        <v>2.0949200000000001</v>
      </c>
      <c r="DJ33" s="19">
        <v>2.1175199999999998</v>
      </c>
      <c r="DK33" s="19">
        <v>2.14052</v>
      </c>
      <c r="DL33" s="19">
        <v>2.16438</v>
      </c>
      <c r="DM33" s="19">
        <v>2.1890999999999998</v>
      </c>
      <c r="DN33" s="19">
        <v>2.2128800000000002</v>
      </c>
      <c r="DO33" s="19">
        <v>2.23672</v>
      </c>
      <c r="DP33" s="19">
        <v>2.2606999999999999</v>
      </c>
      <c r="DQ33" s="19">
        <v>2.28504</v>
      </c>
      <c r="DR33" s="19">
        <v>2.3094999999999999</v>
      </c>
      <c r="DS33" s="19">
        <v>2.3341400000000001</v>
      </c>
      <c r="DT33" s="19">
        <v>2.3587799999999999</v>
      </c>
      <c r="DU33" s="19">
        <v>2.38368</v>
      </c>
      <c r="DV33" s="19">
        <v>2.40882</v>
      </c>
      <c r="DW33" s="19">
        <v>2.4340600000000001</v>
      </c>
      <c r="DX33" s="19">
        <v>2.4594800000000001</v>
      </c>
      <c r="DY33" s="19">
        <v>2.4854599999999998</v>
      </c>
      <c r="DZ33" s="19">
        <v>2.5118399999999999</v>
      </c>
      <c r="EA33" s="19">
        <v>2.5383200000000001</v>
      </c>
      <c r="EB33" s="19">
        <v>2.56602</v>
      </c>
      <c r="EC33" s="19">
        <v>2.5931199999999999</v>
      </c>
      <c r="ED33" s="19">
        <v>2.6196999999999999</v>
      </c>
      <c r="EE33" s="19">
        <v>2.6462400000000001</v>
      </c>
      <c r="EF33" s="19">
        <v>2.6715399999999998</v>
      </c>
      <c r="EG33" s="19">
        <v>2.69746</v>
      </c>
      <c r="EH33" s="19">
        <v>2.722</v>
      </c>
      <c r="EI33" s="19">
        <v>2.74648</v>
      </c>
      <c r="EJ33" s="19">
        <v>2.77063999999999</v>
      </c>
      <c r="EK33" s="19">
        <v>2.7935400000000001</v>
      </c>
      <c r="EL33" s="19">
        <v>2.8172799999999998</v>
      </c>
      <c r="EM33" s="19">
        <v>2.84124</v>
      </c>
      <c r="EO33" s="61"/>
    </row>
    <row r="34" spans="12:145" ht="13.5" x14ac:dyDescent="0.25">
      <c r="L34" t="s">
        <v>94</v>
      </c>
      <c r="M34" s="19">
        <v>0.31447999999999998</v>
      </c>
      <c r="N34" s="19">
        <v>0.32900000000000001</v>
      </c>
      <c r="O34" s="19">
        <v>0.34261999999999998</v>
      </c>
      <c r="P34" s="19">
        <v>0.36724000000000001</v>
      </c>
      <c r="Q34" s="19">
        <v>0.38713999999999998</v>
      </c>
      <c r="R34" s="19">
        <v>0.38579999999999998</v>
      </c>
      <c r="S34" s="19">
        <v>0.39162000000000002</v>
      </c>
      <c r="T34" s="19">
        <v>0.41992000000000002</v>
      </c>
      <c r="U34" s="19">
        <v>0.45578000000000002</v>
      </c>
      <c r="V34" s="19">
        <v>0.49384</v>
      </c>
      <c r="W34" s="19">
        <v>0.52481999999999995</v>
      </c>
      <c r="X34" s="19">
        <v>0.55030000000000001</v>
      </c>
      <c r="Y34" s="19">
        <v>0.55077999999999905</v>
      </c>
      <c r="Z34" s="19">
        <v>0.51048000000000004</v>
      </c>
      <c r="AA34" s="19">
        <v>0.48562</v>
      </c>
      <c r="AB34" s="19">
        <v>0.50337999999999905</v>
      </c>
      <c r="AC34" s="19">
        <v>0.53586</v>
      </c>
      <c r="AD34" s="19">
        <v>0.56923999999999997</v>
      </c>
      <c r="AE34" s="19">
        <v>0.60914000000000001</v>
      </c>
      <c r="AF34" s="19">
        <v>0.65629999999999999</v>
      </c>
      <c r="AG34" s="19">
        <v>0.70042000000000004</v>
      </c>
      <c r="AH34" s="19">
        <v>0.69823999999999997</v>
      </c>
      <c r="AI34" s="19">
        <v>0.60499999999999998</v>
      </c>
      <c r="AJ34" s="19">
        <v>0.53064</v>
      </c>
      <c r="AK34" s="19">
        <v>0.55857999999999997</v>
      </c>
      <c r="AL34" s="19">
        <v>0.62682000000000004</v>
      </c>
      <c r="AM34" s="19">
        <v>0.69428000000000001</v>
      </c>
      <c r="AN34" s="19">
        <v>0.75380000000000003</v>
      </c>
      <c r="AO34" s="19">
        <v>0.80842000000000003</v>
      </c>
      <c r="AP34" s="19">
        <v>0.86053999999999997</v>
      </c>
      <c r="AQ34" s="19">
        <v>0.90969999999999995</v>
      </c>
      <c r="AR34" s="19">
        <v>0.95343999999999995</v>
      </c>
      <c r="AS34" s="19">
        <v>0.99034</v>
      </c>
      <c r="AT34" s="19">
        <v>1.01864</v>
      </c>
      <c r="AU34" s="19">
        <v>1.03908</v>
      </c>
      <c r="AV34" s="19">
        <v>1.0545</v>
      </c>
      <c r="AW34" s="19">
        <v>1.06724</v>
      </c>
      <c r="AX34" s="19">
        <v>1.0827599999999999</v>
      </c>
      <c r="AY34" s="19">
        <v>1.10304</v>
      </c>
      <c r="AZ34" s="19">
        <v>1.1245799999999999</v>
      </c>
      <c r="BA34" s="19">
        <v>1.1496200000000001</v>
      </c>
      <c r="BB34" s="19">
        <v>1.18024</v>
      </c>
      <c r="BC34" s="19">
        <v>1.2157199999999999</v>
      </c>
      <c r="BD34" s="19">
        <v>1.2557799999999999</v>
      </c>
      <c r="BE34" s="19">
        <v>1.296</v>
      </c>
      <c r="BF34" s="19">
        <v>1.3321799999999999</v>
      </c>
      <c r="BG34" s="19">
        <v>1.3658999999999999</v>
      </c>
      <c r="BH34" s="19">
        <v>1.39924</v>
      </c>
      <c r="BI34" s="19">
        <v>1.43238</v>
      </c>
      <c r="BJ34" s="19">
        <v>1.46574</v>
      </c>
      <c r="BK34" s="19">
        <v>1.49766</v>
      </c>
      <c r="BL34" s="19">
        <v>1.5281800000000001</v>
      </c>
      <c r="BM34" s="19">
        <v>1.55884</v>
      </c>
      <c r="BN34" s="19">
        <v>1.58768</v>
      </c>
      <c r="BO34" s="19">
        <v>1.6164799999999999</v>
      </c>
      <c r="BP34" s="19">
        <v>1.6434</v>
      </c>
      <c r="BQ34" s="19">
        <v>1.6738</v>
      </c>
      <c r="BR34" s="19">
        <v>1.7014400000000001</v>
      </c>
      <c r="BS34" s="19">
        <v>1.73014</v>
      </c>
      <c r="BT34" s="19">
        <v>1.75928</v>
      </c>
      <c r="BU34" s="19">
        <v>1.7894399999999999</v>
      </c>
      <c r="BV34" s="19">
        <v>1.82006</v>
      </c>
      <c r="BW34" s="19">
        <v>1.8543000000000001</v>
      </c>
      <c r="BX34" s="19">
        <v>1.88764</v>
      </c>
      <c r="BY34" s="19">
        <v>1.91964</v>
      </c>
      <c r="BZ34" s="19">
        <v>1.95316</v>
      </c>
      <c r="CA34" s="19">
        <v>1.9871000000000001</v>
      </c>
      <c r="CB34" s="19">
        <v>2.0217000000000001</v>
      </c>
      <c r="CC34" s="19">
        <v>2.0542199999999999</v>
      </c>
      <c r="CD34" s="19">
        <v>2.0861200000000002</v>
      </c>
      <c r="CE34" s="19">
        <v>2.11808</v>
      </c>
      <c r="CF34" s="19">
        <v>2.1494599999999999</v>
      </c>
      <c r="CG34" s="19">
        <v>2.1791800000000001</v>
      </c>
      <c r="CH34" s="19">
        <v>2.2098200000000001</v>
      </c>
      <c r="CI34" s="19">
        <v>2.2431000000000001</v>
      </c>
      <c r="CJ34" s="19">
        <v>2.27542</v>
      </c>
      <c r="CK34" s="19">
        <v>2.30816</v>
      </c>
      <c r="CL34" s="19">
        <v>2.33826</v>
      </c>
      <c r="CM34" s="19">
        <v>2.3663799999999999</v>
      </c>
      <c r="CN34" s="19">
        <v>2.39384</v>
      </c>
      <c r="CO34" s="19">
        <v>2.4231400000000001</v>
      </c>
      <c r="CP34" s="19">
        <v>2.4530400000000001</v>
      </c>
      <c r="CQ34" s="19">
        <v>2.4816600000000002</v>
      </c>
      <c r="CR34" s="19">
        <v>2.5098799999999999</v>
      </c>
      <c r="CS34" s="19">
        <v>2.5394399999999999</v>
      </c>
      <c r="CT34" s="19">
        <v>2.56508</v>
      </c>
      <c r="CU34" s="19">
        <v>2.5901200000000002</v>
      </c>
      <c r="CV34" s="19">
        <v>2.6146199999999999</v>
      </c>
      <c r="CW34" s="19">
        <v>2.6384400000000001</v>
      </c>
      <c r="CX34" s="19">
        <v>2.6655000000000002</v>
      </c>
      <c r="CY34" s="19">
        <v>2.6922799999999998</v>
      </c>
      <c r="CZ34" s="19">
        <v>2.7178</v>
      </c>
      <c r="DA34" s="19">
        <v>2.7434400000000001</v>
      </c>
      <c r="DB34" s="19">
        <v>2.76858</v>
      </c>
      <c r="DC34" s="19">
        <v>2.79434</v>
      </c>
      <c r="DD34" s="19">
        <v>2.8189799999999998</v>
      </c>
      <c r="DE34" s="19">
        <v>2.8433999999999999</v>
      </c>
      <c r="DF34" s="19">
        <v>2.8683399999999999</v>
      </c>
      <c r="DG34" s="19">
        <v>2.8931800000000001</v>
      </c>
      <c r="DH34" s="19">
        <v>2.9186399999999999</v>
      </c>
      <c r="DI34" s="19">
        <v>2.94564</v>
      </c>
      <c r="DJ34" s="19">
        <v>2.9704000000000002</v>
      </c>
      <c r="DK34" s="19">
        <v>2.9948399999999999</v>
      </c>
      <c r="DL34" s="19">
        <v>3.0198200000000002</v>
      </c>
      <c r="DM34" s="19">
        <v>3.04508</v>
      </c>
      <c r="DN34" s="19">
        <v>3.07064</v>
      </c>
      <c r="DO34" s="19">
        <v>3.0960000000000001</v>
      </c>
      <c r="DP34" s="19">
        <v>3.1205799999999999</v>
      </c>
      <c r="DQ34" s="19">
        <v>3.1451199999999999</v>
      </c>
      <c r="DR34" s="19">
        <v>3.1701800000000002</v>
      </c>
      <c r="DS34" s="19">
        <v>3.1944400000000002</v>
      </c>
      <c r="DT34" s="19">
        <v>3.2196199999999999</v>
      </c>
      <c r="DU34" s="19">
        <v>3.2446199999999998</v>
      </c>
      <c r="DV34" s="19">
        <v>3.26946</v>
      </c>
      <c r="DW34" s="19">
        <v>3.2948200000000001</v>
      </c>
      <c r="DX34" s="19">
        <v>3.3201200000000002</v>
      </c>
      <c r="DY34" s="19">
        <v>3.34788</v>
      </c>
      <c r="DZ34" s="19">
        <v>3.3751199999999999</v>
      </c>
      <c r="EA34" s="19">
        <v>3.4031600000000002</v>
      </c>
      <c r="EB34" s="19">
        <v>3.4324599999999998</v>
      </c>
      <c r="EC34" s="19">
        <v>3.45858</v>
      </c>
      <c r="ED34" s="19">
        <v>3.4849999999999999</v>
      </c>
      <c r="EE34" s="19">
        <v>3.5122200000000001</v>
      </c>
      <c r="EF34" s="19">
        <v>3.5392199999999998</v>
      </c>
      <c r="EG34" s="19">
        <v>3.5674999999999999</v>
      </c>
      <c r="EH34" s="19">
        <v>3.5972</v>
      </c>
      <c r="EI34" s="19">
        <v>3.6219000000000001</v>
      </c>
      <c r="EJ34" s="19">
        <v>3.64568</v>
      </c>
      <c r="EK34" s="19">
        <v>3.6687599999999998</v>
      </c>
      <c r="EL34" s="19">
        <v>3.69238</v>
      </c>
      <c r="EM34" s="19">
        <v>3.7162999999999999</v>
      </c>
      <c r="EO34" s="61"/>
    </row>
    <row r="35" spans="12:145" ht="13.5" x14ac:dyDescent="0.25">
      <c r="L35" t="s">
        <v>95</v>
      </c>
      <c r="M35" s="19">
        <v>0.2238</v>
      </c>
      <c r="N35" s="19">
        <v>0.2359</v>
      </c>
      <c r="O35" s="19">
        <v>0.24829999999999999</v>
      </c>
      <c r="P35" s="19">
        <v>0.27250000000000002</v>
      </c>
      <c r="Q35" s="19">
        <v>0.2928</v>
      </c>
      <c r="R35" s="19">
        <v>0.29070000000000001</v>
      </c>
      <c r="S35" s="19">
        <v>0.29609999999999997</v>
      </c>
      <c r="T35" s="19">
        <v>0.32400000000000001</v>
      </c>
      <c r="U35" s="19">
        <v>0.35980000000000001</v>
      </c>
      <c r="V35" s="19">
        <v>0.39589999999999997</v>
      </c>
      <c r="W35" s="19">
        <v>0.42730000000000001</v>
      </c>
      <c r="X35" s="19">
        <v>0.45119999999999999</v>
      </c>
      <c r="Y35" s="19">
        <v>0.45140000000000002</v>
      </c>
      <c r="Z35" s="19">
        <v>0.40989999999999999</v>
      </c>
      <c r="AA35" s="19">
        <v>0.3826</v>
      </c>
      <c r="AB35" s="19">
        <v>0.40110000000000001</v>
      </c>
      <c r="AC35" s="19">
        <v>0.43259999999999998</v>
      </c>
      <c r="AD35" s="19">
        <v>0.46629999999999999</v>
      </c>
      <c r="AE35" s="19">
        <v>0.50680000000000003</v>
      </c>
      <c r="AF35" s="19">
        <v>0.55159999999999998</v>
      </c>
      <c r="AG35" s="19">
        <v>0.59630000000000005</v>
      </c>
      <c r="AH35" s="19">
        <v>0.59370000000000001</v>
      </c>
      <c r="AI35" s="62">
        <v>0.49370000000000003</v>
      </c>
      <c r="AJ35" s="19">
        <v>0.41449999999999998</v>
      </c>
      <c r="AK35" s="19">
        <v>0.44419999999999998</v>
      </c>
      <c r="AL35" s="19">
        <v>0.51670000000000005</v>
      </c>
      <c r="AM35" s="19">
        <v>0.5857</v>
      </c>
      <c r="AN35" s="19">
        <v>0.64749999999999996</v>
      </c>
      <c r="AO35" s="19">
        <v>0.7026</v>
      </c>
      <c r="AP35" s="19">
        <v>0.75419999999999998</v>
      </c>
      <c r="AQ35" s="19">
        <v>0.80169999999999997</v>
      </c>
      <c r="AR35" s="19">
        <v>0.84370000000000001</v>
      </c>
      <c r="AS35" s="19">
        <v>0.87790000000000001</v>
      </c>
      <c r="AT35" s="19">
        <v>0.90439999999999998</v>
      </c>
      <c r="AU35" s="19">
        <v>0.92110000000000003</v>
      </c>
      <c r="AV35" s="19">
        <v>0.9345</v>
      </c>
      <c r="AW35" s="19">
        <v>0.94489999999999996</v>
      </c>
      <c r="AX35" s="19">
        <v>0.95709999999999995</v>
      </c>
      <c r="AY35" s="19">
        <v>0.97430000000000005</v>
      </c>
      <c r="AZ35" s="19">
        <v>0.9919</v>
      </c>
      <c r="BA35" s="19">
        <v>1.0141</v>
      </c>
      <c r="BB35" s="19">
        <v>1.0407</v>
      </c>
      <c r="BC35" s="19">
        <v>1.0709</v>
      </c>
      <c r="BD35" s="19">
        <v>1.1067</v>
      </c>
      <c r="BE35" s="19">
        <v>1.1429</v>
      </c>
      <c r="BF35" s="19">
        <v>1.1740999999999999</v>
      </c>
      <c r="BG35" s="19">
        <v>1.1998</v>
      </c>
      <c r="BH35" s="19">
        <v>1.226</v>
      </c>
      <c r="BI35" s="19">
        <v>1.2528999999999999</v>
      </c>
      <c r="BJ35" s="19">
        <v>1.2767999999999999</v>
      </c>
      <c r="BK35" s="19">
        <v>1.3026</v>
      </c>
      <c r="BL35" s="19">
        <v>1.3273999999999999</v>
      </c>
      <c r="BM35" s="19">
        <v>1.3485</v>
      </c>
      <c r="BN35" s="19">
        <v>1.3707</v>
      </c>
      <c r="BO35" s="19">
        <v>1.3904000000000001</v>
      </c>
      <c r="BP35" s="19">
        <v>1.4100999999999999</v>
      </c>
      <c r="BQ35" s="19">
        <v>1.4300999999999999</v>
      </c>
      <c r="BR35" s="19">
        <v>1.4513</v>
      </c>
      <c r="BS35" s="19">
        <v>1.4704999999999999</v>
      </c>
      <c r="BT35" s="19">
        <v>1.4932000000000001</v>
      </c>
      <c r="BU35" s="19">
        <v>1.5165</v>
      </c>
      <c r="BV35" s="19">
        <v>1.5394000000000001</v>
      </c>
      <c r="BW35" s="19">
        <v>1.5642</v>
      </c>
      <c r="BX35" s="19">
        <v>1.5881000000000001</v>
      </c>
      <c r="BY35" s="19">
        <v>1.6121000000000001</v>
      </c>
      <c r="BZ35" s="19">
        <v>1.6372</v>
      </c>
      <c r="CA35" s="19">
        <v>1.6612</v>
      </c>
      <c r="CB35" s="19">
        <v>1.6845000000000001</v>
      </c>
      <c r="CC35" s="19">
        <v>1.7071000000000001</v>
      </c>
      <c r="CD35" s="19">
        <v>1.7289000000000001</v>
      </c>
      <c r="CE35" s="19">
        <v>1.7519</v>
      </c>
      <c r="CF35" s="19">
        <v>1.7739</v>
      </c>
      <c r="CG35" s="19">
        <v>1.7959000000000001</v>
      </c>
      <c r="CH35" s="19">
        <v>1.8167</v>
      </c>
      <c r="CI35" s="19">
        <v>1.8376999999999999</v>
      </c>
      <c r="CJ35" s="19">
        <v>1.8579000000000001</v>
      </c>
      <c r="CK35" s="19">
        <v>1.8766</v>
      </c>
      <c r="CL35" s="19">
        <v>1.8955</v>
      </c>
      <c r="CM35" s="19">
        <v>1.9146000000000001</v>
      </c>
      <c r="CN35" s="19">
        <v>1.9332</v>
      </c>
      <c r="CO35" s="19">
        <v>1.9522999999999999</v>
      </c>
      <c r="CP35" s="19">
        <v>1.9713000000000001</v>
      </c>
      <c r="CQ35" s="19">
        <v>1.9907999999999999</v>
      </c>
      <c r="CR35" s="19">
        <v>2.0085999999999999</v>
      </c>
      <c r="CS35" s="19">
        <v>2.0266999999999999</v>
      </c>
      <c r="CT35" s="19">
        <v>2.0438999999999998</v>
      </c>
      <c r="CU35" s="19">
        <v>2.0607000000000002</v>
      </c>
      <c r="CV35" s="19">
        <v>2.0775000000000001</v>
      </c>
      <c r="CW35" s="19">
        <v>2.0949</v>
      </c>
      <c r="CX35" s="19">
        <v>2.1137999999999999</v>
      </c>
      <c r="CY35" s="19">
        <v>2.1316000000000002</v>
      </c>
      <c r="CZ35" s="19">
        <v>2.1503000000000001</v>
      </c>
      <c r="DA35" s="19">
        <v>2.1688999999999998</v>
      </c>
      <c r="DB35" s="19">
        <v>2.1873999999999998</v>
      </c>
      <c r="DC35" s="19">
        <v>2.206</v>
      </c>
      <c r="DD35" s="19">
        <v>2.2237</v>
      </c>
      <c r="DE35" s="19">
        <v>2.2423999999999999</v>
      </c>
      <c r="DF35" s="19">
        <v>2.2597999999999998</v>
      </c>
      <c r="DG35" s="19">
        <v>2.2776000000000001</v>
      </c>
      <c r="DH35" s="19">
        <v>2.2959000000000001</v>
      </c>
      <c r="DI35" s="19">
        <v>2.3136000000000001</v>
      </c>
      <c r="DJ35" s="19">
        <v>2.3323</v>
      </c>
      <c r="DK35" s="19">
        <v>2.3521000000000001</v>
      </c>
      <c r="DL35" s="19">
        <v>2.3708</v>
      </c>
      <c r="DM35" s="19">
        <v>2.3887</v>
      </c>
      <c r="DN35" s="19">
        <v>2.4075000000000002</v>
      </c>
      <c r="DO35" s="19">
        <v>2.4264999999999999</v>
      </c>
      <c r="DP35" s="19">
        <v>2.4447999999999999</v>
      </c>
      <c r="DQ35" s="19">
        <v>2.4632000000000001</v>
      </c>
      <c r="DR35" s="19">
        <v>2.4811000000000001</v>
      </c>
      <c r="DS35" s="19">
        <v>2.4992000000000001</v>
      </c>
      <c r="DT35" s="19">
        <v>2.5179</v>
      </c>
      <c r="DU35" s="19">
        <v>2.5356999999999998</v>
      </c>
      <c r="DV35" s="19">
        <v>2.5533000000000001</v>
      </c>
      <c r="DW35" s="19">
        <v>2.5718000000000001</v>
      </c>
      <c r="DX35" s="19">
        <v>2.5916999999999999</v>
      </c>
      <c r="DY35" s="19">
        <v>2.6126</v>
      </c>
      <c r="DZ35" s="19">
        <v>2.6314000000000002</v>
      </c>
      <c r="EA35" s="19">
        <v>2.6488</v>
      </c>
      <c r="EB35" s="19">
        <v>2.6688000000000001</v>
      </c>
      <c r="EC35" s="19">
        <v>2.6859000000000002</v>
      </c>
      <c r="ED35" s="19">
        <v>2.7050000000000001</v>
      </c>
      <c r="EE35" s="19">
        <v>2.7237</v>
      </c>
      <c r="EF35" s="19">
        <v>2.7412999999999998</v>
      </c>
      <c r="EG35" s="19">
        <v>2.7606000000000002</v>
      </c>
      <c r="EH35" s="19">
        <v>2.7791999999999999</v>
      </c>
      <c r="EI35" s="19">
        <v>2.7945000000000002</v>
      </c>
      <c r="EJ35" s="19">
        <v>2.8113999999999999</v>
      </c>
      <c r="EK35" s="19">
        <v>2.8281999999999998</v>
      </c>
      <c r="EL35" s="19">
        <v>2.8448000000000002</v>
      </c>
      <c r="EM35" s="19">
        <v>2.8612000000000002</v>
      </c>
    </row>
    <row r="36" spans="12:145" ht="13.5" x14ac:dyDescent="0.25">
      <c r="L36" t="s">
        <v>96</v>
      </c>
      <c r="M36" s="19">
        <v>0.13225999999999999</v>
      </c>
      <c r="N36" s="19">
        <v>0.14299999999999999</v>
      </c>
      <c r="O36" s="19">
        <v>0.15392</v>
      </c>
      <c r="P36" s="19">
        <v>0.1787</v>
      </c>
      <c r="Q36" s="19">
        <v>0.19839999999999999</v>
      </c>
      <c r="R36" s="19">
        <v>0.19842000000000001</v>
      </c>
      <c r="S36" s="19">
        <v>0.20363999999999999</v>
      </c>
      <c r="T36" s="19">
        <v>0.23155999999999999</v>
      </c>
      <c r="U36" s="19">
        <v>0.26751999999999998</v>
      </c>
      <c r="V36" s="19">
        <v>0.30336000000000002</v>
      </c>
      <c r="W36" s="19">
        <v>0.33400000000000002</v>
      </c>
      <c r="X36" s="19">
        <v>0.35849999999999999</v>
      </c>
      <c r="Y36" s="19">
        <v>0.35870000000000002</v>
      </c>
      <c r="Z36" s="19">
        <v>0.318</v>
      </c>
      <c r="AA36" s="19">
        <v>0.29111999999999999</v>
      </c>
      <c r="AB36" s="19">
        <v>0.31034</v>
      </c>
      <c r="AC36" s="19">
        <v>0.34151999999999999</v>
      </c>
      <c r="AD36" s="19">
        <v>0.37330000000000002</v>
      </c>
      <c r="AE36" s="19">
        <v>0.41186</v>
      </c>
      <c r="AF36" s="19">
        <v>0.45635999999999999</v>
      </c>
      <c r="AG36" s="19">
        <v>0.49856</v>
      </c>
      <c r="AH36" s="19">
        <v>0.49530000000000002</v>
      </c>
      <c r="AI36" s="19">
        <v>0.38984000000000002</v>
      </c>
      <c r="AJ36" s="19">
        <v>0.30430000000000001</v>
      </c>
      <c r="AK36" s="19">
        <v>0.33829999999999999</v>
      </c>
      <c r="AL36" s="19">
        <v>0.41345999999999999</v>
      </c>
      <c r="AM36" s="19">
        <v>0.48376000000000002</v>
      </c>
      <c r="AN36" s="19">
        <v>0.54461999999999999</v>
      </c>
      <c r="AO36" s="19">
        <v>0.59889999999999999</v>
      </c>
      <c r="AP36" s="19">
        <v>0.64793999999999996</v>
      </c>
      <c r="AQ36" s="19">
        <v>0.69316</v>
      </c>
      <c r="AR36" s="19">
        <v>0.73177999999999999</v>
      </c>
      <c r="AS36" s="19">
        <v>0.76002000000000003</v>
      </c>
      <c r="AT36" s="19">
        <v>0.77981999999999996</v>
      </c>
      <c r="AU36" s="19">
        <v>0.79200000000000004</v>
      </c>
      <c r="AV36" s="19">
        <v>0.80015999999999998</v>
      </c>
      <c r="AW36" s="19">
        <v>0.80691999999999997</v>
      </c>
      <c r="AX36" s="19">
        <v>0.81511999999999996</v>
      </c>
      <c r="AY36" s="19">
        <v>0.82813999999999999</v>
      </c>
      <c r="AZ36" s="19">
        <v>0.84370000000000001</v>
      </c>
      <c r="BA36" s="19">
        <v>0.86407999999999996</v>
      </c>
      <c r="BB36" s="19">
        <v>0.88829999999999998</v>
      </c>
      <c r="BC36" s="19">
        <v>0.91579999999999995</v>
      </c>
      <c r="BD36" s="19">
        <v>0.94747999999999999</v>
      </c>
      <c r="BE36" s="19">
        <v>0.97836000000000001</v>
      </c>
      <c r="BF36" s="19">
        <v>1.0048999999999999</v>
      </c>
      <c r="BG36" s="19">
        <v>1.0254399999999999</v>
      </c>
      <c r="BH36" s="19">
        <v>1.04728</v>
      </c>
      <c r="BI36" s="19">
        <v>1.06768</v>
      </c>
      <c r="BJ36" s="19">
        <v>1.0894999999999999</v>
      </c>
      <c r="BK36" s="19">
        <v>1.1091599999999999</v>
      </c>
      <c r="BL36" s="19">
        <v>1.1293599999999999</v>
      </c>
      <c r="BM36" s="19">
        <v>1.14682</v>
      </c>
      <c r="BN36" s="19">
        <v>1.1643600000000001</v>
      </c>
      <c r="BO36" s="19">
        <v>1.1811799999999999</v>
      </c>
      <c r="BP36" s="19">
        <v>1.19502</v>
      </c>
      <c r="BQ36" s="19">
        <v>1.2116</v>
      </c>
      <c r="BR36" s="19">
        <v>1.2286600000000001</v>
      </c>
      <c r="BS36" s="19">
        <v>1.24434</v>
      </c>
      <c r="BT36" s="19">
        <v>1.2599199999999999</v>
      </c>
      <c r="BU36" s="19">
        <v>1.27606</v>
      </c>
      <c r="BV36" s="19">
        <v>1.29558</v>
      </c>
      <c r="BW36" s="19">
        <v>1.3156600000000001</v>
      </c>
      <c r="BX36" s="19">
        <v>1.3348199999999999</v>
      </c>
      <c r="BY36" s="19">
        <v>1.3527</v>
      </c>
      <c r="BZ36" s="19">
        <v>1.3720000000000001</v>
      </c>
      <c r="CA36" s="19">
        <v>1.39272</v>
      </c>
      <c r="CB36" s="19">
        <v>1.4109799999999999</v>
      </c>
      <c r="CC36" s="19">
        <v>1.4282199999999901</v>
      </c>
      <c r="CD36" s="19">
        <v>1.44614</v>
      </c>
      <c r="CE36" s="19">
        <v>1.46092</v>
      </c>
      <c r="CF36" s="19">
        <v>1.47532</v>
      </c>
      <c r="CG36" s="19">
        <v>1.49092</v>
      </c>
      <c r="CH36" s="19">
        <v>1.506</v>
      </c>
      <c r="CI36" s="19">
        <v>1.5192000000000001</v>
      </c>
      <c r="CJ36" s="19">
        <v>1.5324199999999999</v>
      </c>
      <c r="CK36" s="19">
        <v>1.5441</v>
      </c>
      <c r="CL36" s="19">
        <v>1.5584199999999999</v>
      </c>
      <c r="CM36" s="19">
        <v>1.5707599999999999</v>
      </c>
      <c r="CN36" s="19">
        <v>1.583</v>
      </c>
      <c r="CO36" s="19">
        <v>1.5975600000000001</v>
      </c>
      <c r="CP36" s="19">
        <v>1.61114</v>
      </c>
      <c r="CQ36" s="19">
        <v>1.6246400000000001</v>
      </c>
      <c r="CR36" s="19">
        <v>1.6371599999999999</v>
      </c>
      <c r="CS36" s="19">
        <v>1.6494599999999999</v>
      </c>
      <c r="CT36" s="19">
        <v>1.66232</v>
      </c>
      <c r="CU36" s="19">
        <v>1.6751199999999999</v>
      </c>
      <c r="CV36" s="19">
        <v>1.68676</v>
      </c>
      <c r="CW36" s="19">
        <v>1.69926</v>
      </c>
      <c r="CX36" s="19">
        <v>1.7119599999999999</v>
      </c>
      <c r="CY36" s="19">
        <v>1.7253799999999999</v>
      </c>
      <c r="CZ36" s="19">
        <v>1.73932</v>
      </c>
      <c r="DA36" s="19">
        <v>1.7523199999999901</v>
      </c>
      <c r="DB36" s="19">
        <v>1.7653000000000001</v>
      </c>
      <c r="DC36" s="19">
        <v>1.7776799999999999</v>
      </c>
      <c r="DD36" s="19">
        <v>1.7922800000000001</v>
      </c>
      <c r="DE36" s="19">
        <v>1.8062400000000001</v>
      </c>
      <c r="DF36" s="19">
        <v>1.8204</v>
      </c>
      <c r="DG36" s="19">
        <v>1.83508</v>
      </c>
      <c r="DH36" s="19">
        <v>1.8500399999999999</v>
      </c>
      <c r="DI36" s="19">
        <v>1.8643400000000001</v>
      </c>
      <c r="DJ36" s="19">
        <v>1.87934</v>
      </c>
      <c r="DK36" s="19">
        <v>1.8939199999999901</v>
      </c>
      <c r="DL36" s="19">
        <v>1.90838</v>
      </c>
      <c r="DM36" s="19">
        <v>1.9236</v>
      </c>
      <c r="DN36" s="19">
        <v>1.9374400000000001</v>
      </c>
      <c r="DO36" s="19">
        <v>1.95156</v>
      </c>
      <c r="DP36" s="19">
        <v>1.9647399999999999</v>
      </c>
      <c r="DQ36" s="19">
        <v>1.9784999999999999</v>
      </c>
      <c r="DR36" s="19">
        <v>1.99264</v>
      </c>
      <c r="DS36" s="19">
        <v>2.0063599999999999</v>
      </c>
      <c r="DT36" s="19">
        <v>2.0199799999999999</v>
      </c>
      <c r="DU36" s="19">
        <v>2.03473999999999</v>
      </c>
      <c r="DV36" s="19">
        <v>2.0484599999999999</v>
      </c>
      <c r="DW36" s="19">
        <v>2.0624199999999999</v>
      </c>
      <c r="DX36" s="19">
        <v>2.07748</v>
      </c>
      <c r="DY36" s="19">
        <v>2.09076</v>
      </c>
      <c r="DZ36" s="19">
        <v>2.10412</v>
      </c>
      <c r="EA36" s="19">
        <v>2.1182599999999998</v>
      </c>
      <c r="EB36" s="19">
        <v>2.1313200000000001</v>
      </c>
      <c r="EC36" s="19">
        <v>2.1452599999999999</v>
      </c>
      <c r="ED36" s="19">
        <v>2.1580599999999999</v>
      </c>
      <c r="EE36" s="19">
        <v>2.1727400000000001</v>
      </c>
      <c r="EF36" s="19">
        <v>2.18682</v>
      </c>
      <c r="EG36" s="19">
        <v>2.1994199999999999</v>
      </c>
      <c r="EH36" s="19">
        <v>2.2126999999999999</v>
      </c>
      <c r="EI36" s="19">
        <v>2.2249599999999998</v>
      </c>
      <c r="EJ36" s="19">
        <v>2.23576</v>
      </c>
      <c r="EK36" s="19">
        <v>2.2477199999999899</v>
      </c>
      <c r="EL36" s="19">
        <v>2.2602600000000002</v>
      </c>
      <c r="EM36" s="19">
        <v>2.27102</v>
      </c>
    </row>
    <row r="37" spans="12:145" ht="13.5" x14ac:dyDescent="0.25">
      <c r="L37" t="s">
        <v>97</v>
      </c>
      <c r="M37" s="19">
        <v>0.31447999999999998</v>
      </c>
      <c r="N37" s="19">
        <v>0.32900000000000001</v>
      </c>
      <c r="O37" s="19">
        <v>0.34261999999999998</v>
      </c>
      <c r="P37" s="19">
        <v>0.36724000000000001</v>
      </c>
      <c r="Q37" s="19">
        <v>0.38713999999999998</v>
      </c>
      <c r="R37" s="19">
        <v>0.38579999999999998</v>
      </c>
      <c r="S37" s="19">
        <v>0.39162000000000002</v>
      </c>
      <c r="T37" s="19">
        <v>0.41992000000000002</v>
      </c>
      <c r="U37" s="19">
        <v>0.45578000000000002</v>
      </c>
      <c r="V37" s="19">
        <v>0.49384</v>
      </c>
      <c r="W37" s="19">
        <v>0.52481999999999995</v>
      </c>
      <c r="X37" s="19">
        <v>0.55030000000000001</v>
      </c>
      <c r="Y37" s="19">
        <v>0.55077999999999905</v>
      </c>
      <c r="Z37" s="19">
        <v>0.51048000000000004</v>
      </c>
      <c r="AA37" s="19">
        <v>0.48562</v>
      </c>
      <c r="AB37" s="19">
        <v>0.50337999999999905</v>
      </c>
      <c r="AC37" s="19">
        <v>0.53586</v>
      </c>
      <c r="AD37" s="19">
        <v>0.56923999999999997</v>
      </c>
      <c r="AE37" s="19">
        <v>0.60914000000000001</v>
      </c>
      <c r="AF37" s="19">
        <v>0.65629999999999999</v>
      </c>
      <c r="AG37" s="19">
        <v>0.70042000000000004</v>
      </c>
      <c r="AH37" s="19">
        <v>0.69823999999999997</v>
      </c>
      <c r="AI37" s="19">
        <v>0.60499999999999998</v>
      </c>
      <c r="AJ37" s="19">
        <v>0.53064</v>
      </c>
      <c r="AK37" s="19">
        <v>0.55857999999999997</v>
      </c>
      <c r="AL37" s="19">
        <v>0.62682000000000004</v>
      </c>
      <c r="AM37" s="19">
        <v>0.69428000000000001</v>
      </c>
      <c r="AN37" s="19">
        <v>0.75380000000000003</v>
      </c>
      <c r="AO37" s="19">
        <v>0.80842000000000003</v>
      </c>
      <c r="AP37" s="19">
        <v>0.86053999999999997</v>
      </c>
      <c r="AQ37" s="19">
        <v>0.90969999999999995</v>
      </c>
      <c r="AR37" s="19">
        <v>0.95343999999999995</v>
      </c>
      <c r="AS37" s="19">
        <v>0.99034</v>
      </c>
      <c r="AT37" s="19">
        <v>1.01864</v>
      </c>
      <c r="AU37" s="19">
        <v>1.03908</v>
      </c>
      <c r="AV37" s="19">
        <v>1.0545</v>
      </c>
      <c r="AW37" s="19">
        <v>1.06724</v>
      </c>
      <c r="AX37" s="19">
        <v>1.0827599999999999</v>
      </c>
      <c r="AY37" s="19">
        <v>1.10304</v>
      </c>
      <c r="AZ37" s="19">
        <v>1.1245799999999999</v>
      </c>
      <c r="BA37" s="19">
        <v>1.1496200000000001</v>
      </c>
      <c r="BB37" s="19">
        <v>1.18024</v>
      </c>
      <c r="BC37" s="19">
        <v>1.2157199999999999</v>
      </c>
      <c r="BD37" s="19">
        <v>1.2557799999999999</v>
      </c>
      <c r="BE37" s="19">
        <v>1.296</v>
      </c>
      <c r="BF37" s="19">
        <v>1.3321799999999999</v>
      </c>
      <c r="BG37" s="19">
        <v>1.3658999999999999</v>
      </c>
      <c r="BH37" s="19">
        <v>1.39924</v>
      </c>
      <c r="BI37" s="19">
        <v>1.43238</v>
      </c>
      <c r="BJ37" s="19">
        <v>1.46574</v>
      </c>
      <c r="BK37" s="19">
        <v>1.4979</v>
      </c>
      <c r="BL37" s="19">
        <v>1.52962</v>
      </c>
      <c r="BM37" s="19">
        <v>1.56012</v>
      </c>
      <c r="BN37" s="19">
        <v>1.5889599999999999</v>
      </c>
      <c r="BO37" s="19">
        <v>1.61788</v>
      </c>
      <c r="BP37" s="19">
        <v>1.64456</v>
      </c>
      <c r="BQ37" s="19">
        <v>1.6732400000000001</v>
      </c>
      <c r="BR37" s="19">
        <v>1.69824</v>
      </c>
      <c r="BS37" s="19">
        <v>1.7246999999999999</v>
      </c>
      <c r="BT37" s="19">
        <v>1.7514799999999999</v>
      </c>
      <c r="BU37" s="19">
        <v>1.7762199999999999</v>
      </c>
      <c r="BV37" s="19">
        <v>1.80324</v>
      </c>
      <c r="BW37" s="19">
        <v>1.83294</v>
      </c>
      <c r="BX37" s="19">
        <v>1.86256</v>
      </c>
      <c r="BY37" s="19">
        <v>1.8889199999999999</v>
      </c>
      <c r="BZ37" s="19">
        <v>1.9171</v>
      </c>
      <c r="CA37" s="19">
        <v>1.9455</v>
      </c>
      <c r="CB37" s="19">
        <v>1.9719800000000001</v>
      </c>
      <c r="CC37" s="19">
        <v>1.9968999999999999</v>
      </c>
      <c r="CD37" s="19">
        <v>2.01941999999999</v>
      </c>
      <c r="CE37" s="19">
        <v>2.0413000000000001</v>
      </c>
      <c r="CF37" s="19">
        <v>2.0619399999999999</v>
      </c>
      <c r="CG37" s="19">
        <v>2.0811600000000001</v>
      </c>
      <c r="CH37" s="19">
        <v>2.09788</v>
      </c>
      <c r="CI37" s="19">
        <v>2.1148799999999999</v>
      </c>
      <c r="CJ37" s="19">
        <v>2.1304599999999998</v>
      </c>
      <c r="CK37" s="19">
        <v>2.1463399999999999</v>
      </c>
      <c r="CL37" s="19">
        <v>2.1562399999999999</v>
      </c>
      <c r="CM37" s="19">
        <v>2.1690399999999999</v>
      </c>
      <c r="CN37" s="19">
        <v>2.1764000000000001</v>
      </c>
      <c r="CO37" s="19">
        <v>2.18432</v>
      </c>
      <c r="CP37" s="19">
        <v>2.1914199999999999</v>
      </c>
      <c r="CQ37" s="19">
        <v>2.1964199999999998</v>
      </c>
      <c r="CR37" s="19">
        <v>2.20169999999999</v>
      </c>
      <c r="CS37" s="19">
        <v>2.20569999999999</v>
      </c>
      <c r="CT37" s="19">
        <v>2.2090800000000002</v>
      </c>
      <c r="CU37" s="19">
        <v>2.2084800000000002</v>
      </c>
      <c r="CV37" s="19">
        <v>2.21156</v>
      </c>
      <c r="CW37" s="19">
        <v>2.2130800000000002</v>
      </c>
      <c r="CX37" s="19">
        <v>2.2147399999999999</v>
      </c>
      <c r="CY37" s="19">
        <v>2.21618</v>
      </c>
      <c r="CZ37" s="19">
        <v>2.2180599999999999</v>
      </c>
      <c r="DA37" s="19">
        <v>2.2179600000000002</v>
      </c>
      <c r="DB37" s="19">
        <v>2.2166600000000001</v>
      </c>
      <c r="DC37" s="19">
        <v>2.2170999999999998</v>
      </c>
      <c r="DD37" s="19">
        <v>2.2163200000000001</v>
      </c>
      <c r="DE37" s="19">
        <v>2.2160799999999998</v>
      </c>
      <c r="DF37" s="19">
        <v>2.2167599999999998</v>
      </c>
      <c r="DG37" s="19">
        <v>2.2168000000000001</v>
      </c>
      <c r="DH37" s="19">
        <v>2.2183000000000002</v>
      </c>
      <c r="DI37" s="19">
        <v>2.2162600000000001</v>
      </c>
      <c r="DJ37" s="19">
        <v>2.2146599999999999</v>
      </c>
      <c r="DK37" s="19">
        <v>2.2147000000000001</v>
      </c>
      <c r="DL37" s="19">
        <v>2.21584</v>
      </c>
      <c r="DM37" s="19">
        <v>2.2157800000000001</v>
      </c>
      <c r="DN37" s="19">
        <v>2.21482</v>
      </c>
      <c r="DO37" s="19">
        <v>2.2157800000000001</v>
      </c>
      <c r="DP37" s="19">
        <v>2.2166000000000001</v>
      </c>
      <c r="DQ37" s="19">
        <v>2.2173400000000001</v>
      </c>
      <c r="DR37" s="19">
        <v>2.2194600000000002</v>
      </c>
      <c r="DS37" s="19">
        <v>2.2221000000000002</v>
      </c>
      <c r="DT37" s="19">
        <v>2.2231399999999999</v>
      </c>
      <c r="DU37" s="19">
        <v>2.2248800000000002</v>
      </c>
      <c r="DV37" s="19">
        <v>2.2260599999999999</v>
      </c>
      <c r="DW37" s="19">
        <v>2.2281599999999999</v>
      </c>
      <c r="DX37" s="19">
        <v>2.2294800000000001</v>
      </c>
      <c r="DY37" s="19">
        <v>2.2300399999999998</v>
      </c>
      <c r="DZ37" s="19">
        <v>2.2297600000000002</v>
      </c>
      <c r="EA37" s="19">
        <v>2.2323599999999999</v>
      </c>
      <c r="EB37" s="19">
        <v>2.2343799999999998</v>
      </c>
      <c r="EC37" s="19">
        <v>2.2349000000000001</v>
      </c>
      <c r="ED37" s="19">
        <v>2.2349600000000001</v>
      </c>
      <c r="EE37" s="19">
        <v>2.2355800000000001</v>
      </c>
      <c r="EF37" s="19">
        <v>2.2366000000000001</v>
      </c>
      <c r="EG37" s="19">
        <v>2.2378</v>
      </c>
      <c r="EH37" s="19">
        <v>2.2369400000000002</v>
      </c>
      <c r="EI37" s="19">
        <v>2.23732</v>
      </c>
      <c r="EJ37" s="19">
        <v>2.2383799999999998</v>
      </c>
      <c r="EK37" s="19">
        <v>2.23868</v>
      </c>
      <c r="EL37" s="19">
        <v>2.2381799999999998</v>
      </c>
      <c r="EM37" s="19">
        <v>2.23624</v>
      </c>
    </row>
    <row r="38" spans="12:145" ht="13.5" x14ac:dyDescent="0.25">
      <c r="L38" t="s">
        <v>98</v>
      </c>
      <c r="M38" s="19">
        <v>0.2238</v>
      </c>
      <c r="N38" s="19">
        <v>0.2359</v>
      </c>
      <c r="O38" s="19">
        <v>0.24829999999999999</v>
      </c>
      <c r="P38" s="19">
        <v>0.27250000000000002</v>
      </c>
      <c r="Q38" s="19">
        <v>0.2928</v>
      </c>
      <c r="R38" s="19">
        <v>0.29070000000000001</v>
      </c>
      <c r="S38" s="19">
        <v>0.29609999999999997</v>
      </c>
      <c r="T38" s="19">
        <v>0.32400000000000001</v>
      </c>
      <c r="U38" s="19">
        <v>0.35980000000000001</v>
      </c>
      <c r="V38" s="19">
        <v>0.39589999999999997</v>
      </c>
      <c r="W38" s="19">
        <v>0.42730000000000001</v>
      </c>
      <c r="X38" s="19">
        <v>0.45119999999999999</v>
      </c>
      <c r="Y38" s="19">
        <v>0.45140000000000002</v>
      </c>
      <c r="Z38" s="19">
        <v>0.40989999999999999</v>
      </c>
      <c r="AA38" s="19">
        <v>0.3826</v>
      </c>
      <c r="AB38" s="19">
        <v>0.40110000000000001</v>
      </c>
      <c r="AC38" s="19">
        <v>0.43259999999999998</v>
      </c>
      <c r="AD38" s="19">
        <v>0.46629999999999999</v>
      </c>
      <c r="AE38" s="19">
        <v>0.50680000000000003</v>
      </c>
      <c r="AF38" s="19">
        <v>0.55159999999999998</v>
      </c>
      <c r="AG38" s="19">
        <v>0.59630000000000005</v>
      </c>
      <c r="AH38" s="19">
        <v>0.59370000000000001</v>
      </c>
      <c r="AI38" s="62">
        <v>0.49370000000000003</v>
      </c>
      <c r="AJ38" s="19">
        <v>0.41449999999999998</v>
      </c>
      <c r="AK38" s="19">
        <v>0.44419999999999998</v>
      </c>
      <c r="AL38" s="19">
        <v>0.51670000000000005</v>
      </c>
      <c r="AM38" s="19">
        <v>0.5857</v>
      </c>
      <c r="AN38" s="19">
        <v>0.64749999999999996</v>
      </c>
      <c r="AO38" s="19">
        <v>0.7026</v>
      </c>
      <c r="AP38" s="19">
        <v>0.75419999999999998</v>
      </c>
      <c r="AQ38" s="19">
        <v>0.80169999999999997</v>
      </c>
      <c r="AR38" s="19">
        <v>0.84370000000000001</v>
      </c>
      <c r="AS38" s="19">
        <v>0.87790000000000001</v>
      </c>
      <c r="AT38" s="19">
        <v>0.90439999999999998</v>
      </c>
      <c r="AU38" s="19">
        <v>0.92110000000000003</v>
      </c>
      <c r="AV38" s="19">
        <v>0.9345</v>
      </c>
      <c r="AW38" s="19">
        <v>0.94489999999999996</v>
      </c>
      <c r="AX38" s="19">
        <v>0.95709999999999995</v>
      </c>
      <c r="AY38" s="19">
        <v>0.97430000000000005</v>
      </c>
      <c r="AZ38" s="19">
        <v>0.9919</v>
      </c>
      <c r="BA38" s="19">
        <v>1.0141</v>
      </c>
      <c r="BB38" s="19">
        <v>1.0407</v>
      </c>
      <c r="BC38" s="19">
        <v>1.0709</v>
      </c>
      <c r="BD38" s="19">
        <v>1.1067</v>
      </c>
      <c r="BE38" s="19">
        <v>1.1429</v>
      </c>
      <c r="BF38" s="19">
        <v>1.1740999999999999</v>
      </c>
      <c r="BG38" s="19">
        <v>1.1998</v>
      </c>
      <c r="BH38" s="19">
        <v>1.226</v>
      </c>
      <c r="BI38" s="19">
        <v>1.2528999999999999</v>
      </c>
      <c r="BJ38" s="19">
        <v>1.2767999999999999</v>
      </c>
      <c r="BK38" s="19">
        <v>1.3028999999999999</v>
      </c>
      <c r="BL38" s="19">
        <v>1.3278000000000001</v>
      </c>
      <c r="BM38" s="19">
        <v>1.3493999999999999</v>
      </c>
      <c r="BN38" s="19">
        <v>1.371</v>
      </c>
      <c r="BO38" s="19">
        <v>1.3902000000000001</v>
      </c>
      <c r="BP38" s="19">
        <v>1.4094</v>
      </c>
      <c r="BQ38" s="19">
        <v>1.4278</v>
      </c>
      <c r="BR38" s="19">
        <v>1.4456</v>
      </c>
      <c r="BS38" s="19">
        <v>1.4629000000000001</v>
      </c>
      <c r="BT38" s="19">
        <v>1.4825999999999999</v>
      </c>
      <c r="BU38" s="19">
        <v>1.5012000000000001</v>
      </c>
      <c r="BV38" s="19">
        <v>1.5206</v>
      </c>
      <c r="BW38" s="19">
        <v>1.5392999999999999</v>
      </c>
      <c r="BX38" s="19">
        <v>1.5612999999999999</v>
      </c>
      <c r="BY38" s="19">
        <v>1.5803</v>
      </c>
      <c r="BZ38" s="19">
        <v>1.6009</v>
      </c>
      <c r="CA38" s="19">
        <v>1.6185</v>
      </c>
      <c r="CB38" s="19">
        <v>1.6344000000000001</v>
      </c>
      <c r="CC38" s="19">
        <v>1.6488</v>
      </c>
      <c r="CD38" s="19">
        <v>1.6637</v>
      </c>
      <c r="CE38" s="19">
        <v>1.6749000000000001</v>
      </c>
      <c r="CF38" s="19">
        <v>1.6877</v>
      </c>
      <c r="CG38" s="19">
        <v>1.6967000000000001</v>
      </c>
      <c r="CH38" s="19">
        <v>1.7050000000000001</v>
      </c>
      <c r="CI38" s="19">
        <v>1.7109000000000001</v>
      </c>
      <c r="CJ38" s="19">
        <v>1.7157</v>
      </c>
      <c r="CK38" s="19">
        <v>1.7212000000000001</v>
      </c>
      <c r="CL38" s="19">
        <v>1.7254</v>
      </c>
      <c r="CM38" s="19">
        <v>1.7272000000000001</v>
      </c>
      <c r="CN38" s="19">
        <v>1.7290000000000001</v>
      </c>
      <c r="CO38" s="19">
        <v>1.7323</v>
      </c>
      <c r="CP38" s="19">
        <v>1.7343</v>
      </c>
      <c r="CQ38" s="19">
        <v>1.7359</v>
      </c>
      <c r="CR38" s="19">
        <v>1.7352000000000001</v>
      </c>
      <c r="CS38" s="19">
        <v>1.7353000000000001</v>
      </c>
      <c r="CT38" s="19">
        <v>1.7343</v>
      </c>
      <c r="CU38" s="19">
        <v>1.7343</v>
      </c>
      <c r="CV38" s="19">
        <v>1.7337</v>
      </c>
      <c r="CW38" s="19">
        <v>1.7306999999999999</v>
      </c>
      <c r="CX38" s="19">
        <v>1.7286999999999999</v>
      </c>
      <c r="CY38" s="19">
        <v>1.7278</v>
      </c>
      <c r="CZ38" s="19">
        <v>1.7255</v>
      </c>
      <c r="DA38" s="19">
        <v>1.7242</v>
      </c>
      <c r="DB38" s="19">
        <v>1.7222999999999999</v>
      </c>
      <c r="DC38" s="19">
        <v>1.7202999999999999</v>
      </c>
      <c r="DD38" s="19">
        <v>1.7174</v>
      </c>
      <c r="DE38" s="19">
        <v>1.7153</v>
      </c>
      <c r="DF38" s="19">
        <v>1.7136</v>
      </c>
      <c r="DG38" s="19">
        <v>1.7103999999999999</v>
      </c>
      <c r="DH38" s="19">
        <v>1.7083999999999999</v>
      </c>
      <c r="DI38" s="19">
        <v>1.7057</v>
      </c>
      <c r="DJ38" s="19">
        <v>1.7050000000000001</v>
      </c>
      <c r="DK38" s="19">
        <v>1.7028000000000001</v>
      </c>
      <c r="DL38" s="19">
        <v>1.7018</v>
      </c>
      <c r="DM38" s="19">
        <v>1.7000999999999999</v>
      </c>
      <c r="DN38" s="19">
        <v>1.6998</v>
      </c>
      <c r="DO38" s="19">
        <v>1.6994</v>
      </c>
      <c r="DP38" s="19">
        <v>1.6979</v>
      </c>
      <c r="DQ38" s="19">
        <v>1.6976</v>
      </c>
      <c r="DR38" s="19">
        <v>1.6969000000000001</v>
      </c>
      <c r="DS38" s="19">
        <v>1.6962999999999999</v>
      </c>
      <c r="DT38" s="19">
        <v>1.6959</v>
      </c>
      <c r="DU38" s="19">
        <v>1.6948000000000001</v>
      </c>
      <c r="DV38" s="19">
        <v>1.6939</v>
      </c>
      <c r="DW38" s="19">
        <v>1.6929000000000001</v>
      </c>
      <c r="DX38" s="19">
        <v>1.6926000000000001</v>
      </c>
      <c r="DY38" s="19">
        <v>1.6909000000000001</v>
      </c>
      <c r="DZ38" s="19">
        <v>1.6893</v>
      </c>
      <c r="EA38" s="19">
        <v>1.6881999999999999</v>
      </c>
      <c r="EB38" s="19">
        <v>1.6872</v>
      </c>
      <c r="EC38" s="19">
        <v>1.6866000000000001</v>
      </c>
      <c r="ED38" s="19">
        <v>1.6859</v>
      </c>
      <c r="EE38" s="19">
        <v>1.6847000000000001</v>
      </c>
      <c r="EF38" s="19">
        <v>1.6836</v>
      </c>
      <c r="EG38" s="19">
        <v>1.6825000000000001</v>
      </c>
      <c r="EH38" s="19">
        <v>1.6806000000000001</v>
      </c>
      <c r="EI38" s="19">
        <v>1.6792</v>
      </c>
      <c r="EJ38" s="19">
        <v>1.6783999999999999</v>
      </c>
      <c r="EK38" s="19">
        <v>1.6771</v>
      </c>
      <c r="EL38" s="19">
        <v>1.6759999999999999</v>
      </c>
      <c r="EM38" s="19">
        <v>1.6746000000000001</v>
      </c>
    </row>
    <row r="39" spans="12:145" ht="13.5" x14ac:dyDescent="0.25">
      <c r="L39" t="s">
        <v>99</v>
      </c>
      <c r="M39" s="19">
        <v>0.13225999999999999</v>
      </c>
      <c r="N39" s="19">
        <v>0.14299999999999999</v>
      </c>
      <c r="O39" s="19">
        <v>0.15392</v>
      </c>
      <c r="P39" s="19">
        <v>0.1787</v>
      </c>
      <c r="Q39" s="19">
        <v>0.19839999999999999</v>
      </c>
      <c r="R39" s="19">
        <v>0.19842000000000001</v>
      </c>
      <c r="S39" s="19">
        <v>0.20363999999999999</v>
      </c>
      <c r="T39" s="19">
        <v>0.23155999999999999</v>
      </c>
      <c r="U39" s="19">
        <v>0.26751999999999998</v>
      </c>
      <c r="V39" s="19">
        <v>0.30336000000000002</v>
      </c>
      <c r="W39" s="19">
        <v>0.33400000000000002</v>
      </c>
      <c r="X39" s="19">
        <v>0.35849999999999999</v>
      </c>
      <c r="Y39" s="19">
        <v>0.35870000000000002</v>
      </c>
      <c r="Z39" s="19">
        <v>0.318</v>
      </c>
      <c r="AA39" s="19">
        <v>0.29111999999999999</v>
      </c>
      <c r="AB39" s="19">
        <v>0.31034</v>
      </c>
      <c r="AC39" s="19">
        <v>0.34151999999999999</v>
      </c>
      <c r="AD39" s="19">
        <v>0.37330000000000002</v>
      </c>
      <c r="AE39" s="19">
        <v>0.41186</v>
      </c>
      <c r="AF39" s="19">
        <v>0.45635999999999999</v>
      </c>
      <c r="AG39" s="19">
        <v>0.49856</v>
      </c>
      <c r="AH39" s="19">
        <v>0.49530000000000002</v>
      </c>
      <c r="AI39" s="19">
        <v>0.38984000000000002</v>
      </c>
      <c r="AJ39" s="19">
        <v>0.30430000000000001</v>
      </c>
      <c r="AK39" s="19">
        <v>0.33829999999999999</v>
      </c>
      <c r="AL39" s="19">
        <v>0.41345999999999999</v>
      </c>
      <c r="AM39" s="19">
        <v>0.48376000000000002</v>
      </c>
      <c r="AN39" s="19">
        <v>0.54461999999999999</v>
      </c>
      <c r="AO39" s="19">
        <v>0.59889999999999999</v>
      </c>
      <c r="AP39" s="19">
        <v>0.64793999999999996</v>
      </c>
      <c r="AQ39" s="19">
        <v>0.69316</v>
      </c>
      <c r="AR39" s="19">
        <v>0.73177999999999999</v>
      </c>
      <c r="AS39" s="19">
        <v>0.76002000000000003</v>
      </c>
      <c r="AT39" s="19">
        <v>0.77981999999999996</v>
      </c>
      <c r="AU39" s="19">
        <v>0.79200000000000004</v>
      </c>
      <c r="AV39" s="19">
        <v>0.80015999999999998</v>
      </c>
      <c r="AW39" s="19">
        <v>0.80691999999999997</v>
      </c>
      <c r="AX39" s="19">
        <v>0.81511999999999996</v>
      </c>
      <c r="AY39" s="19">
        <v>0.82813999999999999</v>
      </c>
      <c r="AZ39" s="19">
        <v>0.84370000000000001</v>
      </c>
      <c r="BA39" s="19">
        <v>0.86407999999999996</v>
      </c>
      <c r="BB39" s="19">
        <v>0.88829999999999998</v>
      </c>
      <c r="BC39" s="19">
        <v>0.91579999999999995</v>
      </c>
      <c r="BD39" s="19">
        <v>0.94747999999999999</v>
      </c>
      <c r="BE39" s="19">
        <v>0.97836000000000001</v>
      </c>
      <c r="BF39" s="19">
        <v>1.0048999999999999</v>
      </c>
      <c r="BG39" s="19">
        <v>1.0254399999999999</v>
      </c>
      <c r="BH39" s="19">
        <v>1.04728</v>
      </c>
      <c r="BI39" s="19">
        <v>1.06768</v>
      </c>
      <c r="BJ39" s="19">
        <v>1.0894999999999999</v>
      </c>
      <c r="BK39" s="19">
        <v>1.1094599999999999</v>
      </c>
      <c r="BL39" s="19">
        <v>1.12998</v>
      </c>
      <c r="BM39" s="19">
        <v>1.1477199999999901</v>
      </c>
      <c r="BN39" s="19">
        <v>1.1641599999999901</v>
      </c>
      <c r="BO39" s="19">
        <v>1.1800599999999899</v>
      </c>
      <c r="BP39" s="19">
        <v>1.19326</v>
      </c>
      <c r="BQ39" s="19">
        <v>1.20794</v>
      </c>
      <c r="BR39" s="19">
        <v>1.2222599999999999</v>
      </c>
      <c r="BS39" s="19">
        <v>1.23576</v>
      </c>
      <c r="BT39" s="19">
        <v>1.2483199999999901</v>
      </c>
      <c r="BU39" s="19">
        <v>1.26268</v>
      </c>
      <c r="BV39" s="19">
        <v>1.27806</v>
      </c>
      <c r="BW39" s="19">
        <v>1.2944</v>
      </c>
      <c r="BX39" s="19">
        <v>1.3102400000000001</v>
      </c>
      <c r="BY39" s="19">
        <v>1.32352</v>
      </c>
      <c r="BZ39" s="19">
        <v>1.33761999999999</v>
      </c>
      <c r="CA39" s="19">
        <v>1.3523000000000001</v>
      </c>
      <c r="CB39" s="19">
        <v>1.3645799999999999</v>
      </c>
      <c r="CC39" s="19">
        <v>1.3729199999999999</v>
      </c>
      <c r="CD39" s="19">
        <v>1.3800600000000001</v>
      </c>
      <c r="CE39" s="19">
        <v>1.3870800000000001</v>
      </c>
      <c r="CF39" s="19">
        <v>1.39314</v>
      </c>
      <c r="CG39" s="19">
        <v>1.3970199999999999</v>
      </c>
      <c r="CH39" s="19">
        <v>1.3998200000000001</v>
      </c>
      <c r="CI39" s="19">
        <v>1.40256</v>
      </c>
      <c r="CJ39" s="19">
        <v>1.40056</v>
      </c>
      <c r="CK39" s="19">
        <v>1.4019600000000001</v>
      </c>
      <c r="CL39" s="19">
        <v>1.4041600000000001</v>
      </c>
      <c r="CM39" s="19">
        <v>1.4034</v>
      </c>
      <c r="CN39" s="19">
        <v>1.4021399999999999</v>
      </c>
      <c r="CO39" s="19">
        <v>1.40056</v>
      </c>
      <c r="CP39" s="19">
        <v>1.3978599999999901</v>
      </c>
      <c r="CQ39" s="19">
        <v>1.3950199999999999</v>
      </c>
      <c r="CR39" s="19">
        <v>1.3927799999999999</v>
      </c>
      <c r="CS39" s="19">
        <v>1.3908199999999999</v>
      </c>
      <c r="CT39" s="19">
        <v>1.3884799999999999</v>
      </c>
      <c r="CU39" s="19">
        <v>1.38618</v>
      </c>
      <c r="CV39" s="19">
        <v>1.3838999999999999</v>
      </c>
      <c r="CW39" s="19">
        <v>1.3811800000000001</v>
      </c>
      <c r="CX39" s="19">
        <v>1.3786</v>
      </c>
      <c r="CY39" s="19">
        <v>1.3770199999999999</v>
      </c>
      <c r="CZ39" s="19">
        <v>1.37612</v>
      </c>
      <c r="DA39" s="19">
        <v>1.3751599999999999</v>
      </c>
      <c r="DB39" s="19">
        <v>1.37252</v>
      </c>
      <c r="DC39" s="19">
        <v>1.3707800000000001</v>
      </c>
      <c r="DD39" s="19">
        <v>1.3690800000000001</v>
      </c>
      <c r="DE39" s="19">
        <v>1.3672800000000001</v>
      </c>
      <c r="DF39" s="19">
        <v>1.3653</v>
      </c>
      <c r="DG39" s="19">
        <v>1.3628800000000001</v>
      </c>
      <c r="DH39" s="19">
        <v>1.36168</v>
      </c>
      <c r="DI39" s="19">
        <v>1.3607</v>
      </c>
      <c r="DJ39" s="19">
        <v>1.3585799999999999</v>
      </c>
      <c r="DK39" s="19">
        <v>1.3569599999999999</v>
      </c>
      <c r="DL39" s="19">
        <v>1.3544799999999999</v>
      </c>
      <c r="DM39" s="19">
        <v>1.3514999999999999</v>
      </c>
      <c r="DN39" s="19">
        <v>1.3490800000000001</v>
      </c>
      <c r="DO39" s="19">
        <v>1.34744</v>
      </c>
      <c r="DP39" s="19">
        <v>1.3464</v>
      </c>
      <c r="DQ39" s="19">
        <v>1.34466</v>
      </c>
      <c r="DR39" s="19">
        <v>1.3432599999999999</v>
      </c>
      <c r="DS39" s="19">
        <v>1.3411599999999999</v>
      </c>
      <c r="DT39" s="19">
        <v>1.3395999999999999</v>
      </c>
      <c r="DU39" s="19">
        <v>1.33812</v>
      </c>
      <c r="DV39" s="19">
        <v>1.33528</v>
      </c>
      <c r="DW39" s="19">
        <v>1.3342799999999999</v>
      </c>
      <c r="DX39" s="19">
        <v>1.3324</v>
      </c>
      <c r="DY39" s="19">
        <v>1.3295399999999999</v>
      </c>
      <c r="DZ39" s="19">
        <v>1.3267800000000001</v>
      </c>
      <c r="EA39" s="19">
        <v>1.32422</v>
      </c>
      <c r="EB39" s="19">
        <v>1.3229</v>
      </c>
      <c r="EC39" s="19">
        <v>1.3215600000000001</v>
      </c>
      <c r="ED39" s="19">
        <v>1.3184</v>
      </c>
      <c r="EE39" s="19">
        <v>1.3165199999999999</v>
      </c>
      <c r="EF39" s="19">
        <v>1.3152199999999901</v>
      </c>
      <c r="EG39" s="19">
        <v>1.3134999999999999</v>
      </c>
      <c r="EH39" s="19">
        <v>1.3112600000000001</v>
      </c>
      <c r="EI39" s="19">
        <v>1.3087</v>
      </c>
      <c r="EJ39" s="19">
        <v>1.3068599999999999</v>
      </c>
      <c r="EK39" s="19">
        <v>1.3050599999999899</v>
      </c>
      <c r="EL39" s="62">
        <v>1.3026199999999899</v>
      </c>
      <c r="EM39" s="19">
        <v>1.29938</v>
      </c>
      <c r="EO39" s="61"/>
    </row>
  </sheetData>
  <mergeCells count="3">
    <mergeCell ref="B4:J4"/>
    <mergeCell ref="B5:J5"/>
    <mergeCell ref="B6:J6"/>
  </mergeCells>
  <hyperlinks>
    <hyperlink ref="A1" location="'Exhibit - contents'!A1" display="Back to contents" xr:uid="{94BE8F02-A513-40D0-A8B5-2472D2B3EC22}"/>
  </hyperlink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C57110-986E-4911-8887-75143C3B79B5}">
  <dimension ref="A1"/>
  <sheetViews>
    <sheetView workbookViewId="0"/>
  </sheetViews>
  <sheetFormatPr defaultRowHeight="13.5" x14ac:dyDescent="0.2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47E030-844C-4BCA-8D3E-8C096F42DC50}">
  <dimension ref="A1:S12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29" style="2" bestFit="1" customWidth="1"/>
    <col min="13" max="13" width="17.83203125" style="2" customWidth="1"/>
    <col min="14" max="16384" width="9" style="2"/>
  </cols>
  <sheetData>
    <row r="1" spans="1:19" ht="36.75" customHeight="1" x14ac:dyDescent="0.25">
      <c r="A1" s="10" t="s">
        <v>70</v>
      </c>
    </row>
    <row r="2" spans="1:19" s="13" customFormat="1" ht="14" x14ac:dyDescent="0.3">
      <c r="A2" s="12" t="s">
        <v>222</v>
      </c>
    </row>
    <row r="3" spans="1:19" ht="12" thickBot="1" x14ac:dyDescent="0.3"/>
    <row r="4" spans="1:19" ht="60" customHeight="1" thickTop="1" x14ac:dyDescent="0.25">
      <c r="B4" s="68" t="s">
        <v>223</v>
      </c>
      <c r="C4" s="69"/>
      <c r="D4" s="69"/>
      <c r="E4" s="69"/>
      <c r="F4" s="69"/>
      <c r="G4" s="69"/>
      <c r="H4" s="69"/>
      <c r="I4" s="69"/>
      <c r="J4" s="70"/>
      <c r="K4" s="11"/>
      <c r="L4"/>
    </row>
    <row r="5" spans="1:19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  <c r="L5"/>
    </row>
    <row r="6" spans="1:19" ht="27.5" customHeight="1" thickBot="1" x14ac:dyDescent="0.35">
      <c r="B6" s="84" t="s">
        <v>835</v>
      </c>
      <c r="C6" s="82"/>
      <c r="D6" s="82"/>
      <c r="E6" s="82"/>
      <c r="F6" s="82"/>
      <c r="G6" s="82"/>
      <c r="H6" s="82"/>
      <c r="I6" s="82"/>
      <c r="J6" s="83"/>
    </row>
    <row r="7" spans="1:19" ht="15.75" customHeight="1" thickTop="1" x14ac:dyDescent="0.25">
      <c r="L7" s="5"/>
      <c r="O7" s="5"/>
      <c r="P7" s="5"/>
      <c r="Q7" s="5"/>
      <c r="R7" s="5"/>
      <c r="S7" s="5"/>
    </row>
    <row r="8" spans="1:19" ht="13.5" x14ac:dyDescent="0.25">
      <c r="L8"/>
      <c r="M8"/>
      <c r="N8"/>
      <c r="O8"/>
      <c r="P8" s="5"/>
      <c r="Q8" s="5"/>
      <c r="R8" s="5"/>
      <c r="S8" s="5"/>
    </row>
    <row r="9" spans="1:19" ht="13.5" x14ac:dyDescent="0.25">
      <c r="L9"/>
      <c r="M9" s="33"/>
      <c r="N9" s="33"/>
      <c r="O9" s="33"/>
      <c r="P9" s="5"/>
      <c r="Q9" s="5"/>
      <c r="R9" s="5"/>
      <c r="S9" s="5"/>
    </row>
    <row r="10" spans="1:19" ht="13.5" x14ac:dyDescent="0.25">
      <c r="L10"/>
      <c r="M10" s="33"/>
      <c r="N10" s="33"/>
      <c r="O10" s="33"/>
      <c r="P10" s="5"/>
      <c r="Q10" s="5"/>
      <c r="R10" s="5"/>
      <c r="S10" s="5"/>
    </row>
    <row r="11" spans="1:19" ht="12.5" x14ac:dyDescent="0.25">
      <c r="L11" s="16"/>
      <c r="M11" s="17"/>
    </row>
    <row r="12" spans="1:19" ht="12.5" x14ac:dyDescent="0.25">
      <c r="L12" s="14"/>
      <c r="M12" s="17"/>
    </row>
  </sheetData>
  <mergeCells count="3">
    <mergeCell ref="B4:J4"/>
    <mergeCell ref="B5:J5"/>
    <mergeCell ref="B6:J6"/>
  </mergeCells>
  <hyperlinks>
    <hyperlink ref="A1" location="'Exhibit - contents'!A1" display="Back to contents" xr:uid="{3D4BE9A7-5630-46B6-AA24-B2D18CAE9808}"/>
    <hyperlink ref="B6:J6" r:id="rId1" display="A more detailed version of this figure is available in the Climate Change Committee’s Adaptation Monitoring Framework" xr:uid="{016AD3DE-73DB-4287-A4C5-AD1448E59D40}"/>
  </hyperlinks>
  <pageMargins left="0.7" right="0.7" top="0.75" bottom="0.75" header="0.3" footer="0.3"/>
  <pageSetup orientation="portrait" horizontalDpi="0" verticalDpi="0" r:id="rId2"/>
  <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111EC-EA92-4CB1-83B2-87F547EF6480}">
  <dimension ref="A1:M11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36.25" style="2" bestFit="1" customWidth="1"/>
    <col min="13" max="13" width="10.08203125" style="2" bestFit="1" customWidth="1"/>
    <col min="14" max="16384" width="9" style="2"/>
  </cols>
  <sheetData>
    <row r="1" spans="1:13" ht="36.75" customHeight="1" x14ac:dyDescent="0.25">
      <c r="A1" s="10" t="s">
        <v>70</v>
      </c>
    </row>
    <row r="2" spans="1:13" s="13" customFormat="1" ht="14" x14ac:dyDescent="0.3">
      <c r="A2" s="12" t="s">
        <v>224</v>
      </c>
    </row>
    <row r="3" spans="1:13" ht="12" thickBot="1" x14ac:dyDescent="0.3"/>
    <row r="4" spans="1:13" ht="60" customHeight="1" thickTop="1" x14ac:dyDescent="0.25">
      <c r="B4" s="68" t="s">
        <v>225</v>
      </c>
      <c r="C4" s="69"/>
      <c r="D4" s="69"/>
      <c r="E4" s="69"/>
      <c r="F4" s="69"/>
      <c r="G4" s="69"/>
      <c r="H4" s="69"/>
      <c r="I4" s="69"/>
      <c r="J4" s="70"/>
      <c r="K4" s="11"/>
    </row>
    <row r="5" spans="1:13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13" ht="81.650000000000006" customHeight="1" thickBot="1" x14ac:dyDescent="0.3">
      <c r="B6" s="73" t="s">
        <v>226</v>
      </c>
      <c r="C6" s="74"/>
      <c r="D6" s="74"/>
      <c r="E6" s="74"/>
      <c r="F6" s="74"/>
      <c r="G6" s="74"/>
      <c r="H6" s="74"/>
      <c r="I6" s="74"/>
      <c r="J6" s="74"/>
      <c r="K6" s="11"/>
    </row>
    <row r="7" spans="1:13" ht="15.75" customHeight="1" thickTop="1" x14ac:dyDescent="0.25"/>
    <row r="8" spans="1:13" ht="12.5" x14ac:dyDescent="0.25">
      <c r="L8" s="5" t="s">
        <v>227</v>
      </c>
      <c r="M8" s="5"/>
    </row>
    <row r="9" spans="1:13" ht="12.5" x14ac:dyDescent="0.25">
      <c r="L9" s="5" t="s">
        <v>181</v>
      </c>
      <c r="M9" s="43">
        <v>0.55000000000000004</v>
      </c>
    </row>
    <row r="10" spans="1:13" ht="14.5" x14ac:dyDescent="0.35">
      <c r="L10" s="35" t="s">
        <v>228</v>
      </c>
      <c r="M10" s="43">
        <v>0.92</v>
      </c>
    </row>
    <row r="11" spans="1:13" ht="13.5" x14ac:dyDescent="0.25">
      <c r="L11" s="51" t="s">
        <v>229</v>
      </c>
      <c r="M11" s="43">
        <v>1</v>
      </c>
    </row>
  </sheetData>
  <mergeCells count="3">
    <mergeCell ref="B4:J4"/>
    <mergeCell ref="B5:J5"/>
    <mergeCell ref="B6:J6"/>
  </mergeCells>
  <hyperlinks>
    <hyperlink ref="A1" location="'Exhibit - contents'!A1" display="Back to contents" xr:uid="{5A2A566C-6237-4222-829B-E5F1BF43F2E6}"/>
  </hyperlinks>
  <pageMargins left="0.7" right="0.7" top="0.75" bottom="0.75" header="0.3" footer="0.3"/>
  <pageSetup orientation="portrait" horizontalDpi="0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E667FC-FE19-4A19-96A2-B6FC69302E31}">
  <dimension ref="A1:O15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32.08203125" style="2" bestFit="1" customWidth="1"/>
    <col min="13" max="13" width="17.58203125" style="2" bestFit="1" customWidth="1"/>
    <col min="14" max="15" width="17.58203125" style="2" customWidth="1"/>
    <col min="16" max="16" width="13.5" style="2" bestFit="1" customWidth="1"/>
    <col min="17" max="16384" width="9" style="2"/>
  </cols>
  <sheetData>
    <row r="1" spans="1:15" ht="36.75" customHeight="1" x14ac:dyDescent="0.25">
      <c r="A1" s="10" t="s">
        <v>70</v>
      </c>
    </row>
    <row r="2" spans="1:15" s="13" customFormat="1" ht="14" x14ac:dyDescent="0.3">
      <c r="A2" s="12" t="s">
        <v>230</v>
      </c>
    </row>
    <row r="3" spans="1:15" ht="12" thickBot="1" x14ac:dyDescent="0.3"/>
    <row r="4" spans="1:15" ht="60" customHeight="1" thickTop="1" x14ac:dyDescent="0.25">
      <c r="B4" s="68" t="s">
        <v>231</v>
      </c>
      <c r="C4" s="69"/>
      <c r="D4" s="69"/>
      <c r="E4" s="69"/>
      <c r="F4" s="69"/>
      <c r="G4" s="69"/>
      <c r="H4" s="69"/>
      <c r="I4" s="69"/>
      <c r="J4" s="70"/>
      <c r="K4" s="11"/>
    </row>
    <row r="5" spans="1:15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15" ht="60" customHeight="1" thickBot="1" x14ac:dyDescent="0.3">
      <c r="B6" s="73" t="s">
        <v>232</v>
      </c>
      <c r="C6" s="74"/>
      <c r="D6" s="74"/>
      <c r="E6" s="74"/>
      <c r="F6" s="74"/>
      <c r="G6" s="74"/>
      <c r="H6" s="74"/>
      <c r="I6" s="74"/>
      <c r="J6" s="74"/>
      <c r="K6" s="11"/>
    </row>
    <row r="7" spans="1:15" ht="15.75" customHeight="1" thickTop="1" x14ac:dyDescent="0.25"/>
    <row r="10" spans="1:15" ht="13.5" x14ac:dyDescent="0.25">
      <c r="L10" t="s">
        <v>233</v>
      </c>
      <c r="M10" s="21" t="s">
        <v>234</v>
      </c>
    </row>
    <row r="11" spans="1:15" ht="13.5" x14ac:dyDescent="0.25">
      <c r="L11"/>
      <c r="M11" t="s">
        <v>181</v>
      </c>
      <c r="N11" s="2" t="s">
        <v>197</v>
      </c>
    </row>
    <row r="12" spans="1:15" ht="13.5" x14ac:dyDescent="0.25">
      <c r="L12" t="s">
        <v>198</v>
      </c>
      <c r="M12" s="21">
        <v>95422.359999999986</v>
      </c>
      <c r="N12" s="21">
        <v>133514.16</v>
      </c>
      <c r="O12" s="60"/>
    </row>
    <row r="13" spans="1:15" ht="13.5" x14ac:dyDescent="0.25">
      <c r="L13" s="35" t="s">
        <v>212</v>
      </c>
      <c r="N13" s="21">
        <v>87974.680000000008</v>
      </c>
    </row>
    <row r="14" spans="1:15" ht="13.5" x14ac:dyDescent="0.25">
      <c r="L14"/>
      <c r="M14"/>
      <c r="N14"/>
      <c r="O14"/>
    </row>
    <row r="15" spans="1:15" ht="13.5" x14ac:dyDescent="0.25">
      <c r="L15"/>
      <c r="M15"/>
      <c r="N15"/>
      <c r="O15"/>
    </row>
  </sheetData>
  <mergeCells count="3">
    <mergeCell ref="B4:J4"/>
    <mergeCell ref="B5:J5"/>
    <mergeCell ref="B6:J6"/>
  </mergeCells>
  <hyperlinks>
    <hyperlink ref="A1" location="'Exhibit - contents'!A1" display="Back to contents" xr:uid="{D1ED597F-F34F-424E-A7E3-8F30344B2DF1}"/>
  </hyperlinks>
  <pageMargins left="0.7" right="0.7" top="0.75" bottom="0.75" header="0.3" footer="0.3"/>
  <pageSetup orientation="portrait" horizontalDpi="0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583B4-8085-4D09-A5AB-F99CD326695A}">
  <dimension ref="A1:AY119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5" style="2" bestFit="1" customWidth="1"/>
    <col min="13" max="13" width="16.83203125" style="2" bestFit="1" customWidth="1"/>
    <col min="14" max="14" width="15" style="2" bestFit="1" customWidth="1"/>
    <col min="15" max="15" width="9" style="2"/>
    <col min="16" max="16" width="6.5" style="2" bestFit="1" customWidth="1"/>
    <col min="17" max="17" width="16.83203125" style="2" bestFit="1" customWidth="1"/>
    <col min="18" max="18" width="15" style="2" bestFit="1" customWidth="1"/>
    <col min="19" max="19" width="9" style="2"/>
    <col min="20" max="20" width="5.75" style="2" bestFit="1" customWidth="1"/>
    <col min="21" max="21" width="16.83203125" style="2" bestFit="1" customWidth="1"/>
    <col min="22" max="22" width="15" style="2" bestFit="1" customWidth="1"/>
    <col min="23" max="23" width="9" style="2"/>
    <col min="24" max="24" width="8.25" style="2" bestFit="1" customWidth="1"/>
    <col min="25" max="25" width="16.83203125" style="2" bestFit="1" customWidth="1"/>
    <col min="26" max="26" width="15" style="2" bestFit="1" customWidth="1"/>
    <col min="27" max="16384" width="9" style="2"/>
  </cols>
  <sheetData>
    <row r="1" spans="1:51" ht="36.75" customHeight="1" x14ac:dyDescent="0.25">
      <c r="A1" s="10" t="s">
        <v>70</v>
      </c>
    </row>
    <row r="2" spans="1:51" s="13" customFormat="1" ht="14" x14ac:dyDescent="0.3">
      <c r="A2" s="12" t="s">
        <v>235</v>
      </c>
    </row>
    <row r="3" spans="1:51" ht="12" thickBot="1" x14ac:dyDescent="0.3"/>
    <row r="4" spans="1:51" ht="60" customHeight="1" thickTop="1" x14ac:dyDescent="0.25">
      <c r="B4" s="68" t="s">
        <v>236</v>
      </c>
      <c r="C4" s="69"/>
      <c r="D4" s="69"/>
      <c r="E4" s="69"/>
      <c r="F4" s="69"/>
      <c r="G4" s="69"/>
      <c r="H4" s="69"/>
      <c r="I4" s="69"/>
      <c r="J4" s="70"/>
      <c r="K4" s="11"/>
    </row>
    <row r="5" spans="1:51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51" ht="83.5" customHeight="1" thickBot="1" x14ac:dyDescent="0.4">
      <c r="B6" s="73" t="s">
        <v>237</v>
      </c>
      <c r="C6" s="74"/>
      <c r="D6" s="74"/>
      <c r="E6" s="74"/>
      <c r="F6" s="74"/>
      <c r="G6" s="74"/>
      <c r="H6" s="74"/>
      <c r="I6" s="74"/>
      <c r="J6" s="74"/>
      <c r="K6" s="11"/>
      <c r="O6" s="45"/>
      <c r="P6" s="45"/>
      <c r="Q6" s="45"/>
      <c r="R6" s="45"/>
      <c r="S6" s="45"/>
      <c r="T6" s="45"/>
      <c r="U6" s="45"/>
      <c r="V6" s="45"/>
      <c r="W6" s="45"/>
      <c r="X6" s="45"/>
      <c r="Y6" s="45"/>
      <c r="Z6" s="45"/>
      <c r="AA6" s="45"/>
      <c r="AB6" s="45"/>
      <c r="AC6" s="45"/>
      <c r="AD6" s="45"/>
      <c r="AE6" s="45"/>
      <c r="AF6" s="45"/>
      <c r="AG6" s="45"/>
      <c r="AH6" s="45"/>
      <c r="AI6" s="45"/>
      <c r="AJ6" s="45"/>
      <c r="AK6" s="45"/>
      <c r="AL6" s="45"/>
      <c r="AM6" s="45"/>
      <c r="AN6" s="45"/>
      <c r="AO6" s="45"/>
      <c r="AP6" s="45"/>
      <c r="AQ6" s="45"/>
      <c r="AR6" s="45"/>
      <c r="AS6" s="45"/>
      <c r="AT6" s="45"/>
      <c r="AU6" s="45"/>
      <c r="AV6" s="45"/>
      <c r="AW6" s="45"/>
    </row>
    <row r="7" spans="1:51" ht="15.75" customHeight="1" thickTop="1" x14ac:dyDescent="0.35">
      <c r="O7" s="45"/>
      <c r="P7" s="45"/>
      <c r="Q7" s="45"/>
      <c r="R7" s="45"/>
      <c r="S7" s="45"/>
      <c r="T7" s="45"/>
      <c r="U7" s="45"/>
      <c r="V7" s="45"/>
      <c r="W7" s="45"/>
      <c r="X7" s="45"/>
      <c r="Y7" s="45"/>
      <c r="Z7" s="45"/>
      <c r="AA7" s="45"/>
      <c r="AB7" s="45"/>
      <c r="AC7" s="45"/>
      <c r="AD7" s="45"/>
      <c r="AE7" s="45"/>
      <c r="AF7" s="45"/>
      <c r="AG7" s="45"/>
      <c r="AH7" s="45"/>
      <c r="AI7" s="45"/>
      <c r="AJ7" s="45"/>
      <c r="AK7" s="45"/>
      <c r="AL7" s="45"/>
      <c r="AM7" s="45"/>
      <c r="AN7" s="45"/>
      <c r="AO7" s="45"/>
      <c r="AP7" s="45"/>
      <c r="AQ7" s="45"/>
      <c r="AR7" s="45"/>
      <c r="AS7" s="45"/>
      <c r="AT7" s="45"/>
      <c r="AU7" s="45"/>
      <c r="AV7" s="45"/>
      <c r="AW7" s="45"/>
    </row>
    <row r="8" spans="1:51" ht="14.5" x14ac:dyDescent="0.35">
      <c r="L8" s="20" t="s">
        <v>238</v>
      </c>
      <c r="M8" s="20"/>
      <c r="N8" s="20"/>
      <c r="O8" s="20"/>
      <c r="P8" s="20" t="s">
        <v>239</v>
      </c>
      <c r="Q8" s="20"/>
      <c r="R8" s="20"/>
      <c r="S8" s="20"/>
      <c r="T8" s="20" t="s">
        <v>240</v>
      </c>
      <c r="U8" s="20"/>
      <c r="V8" s="20"/>
      <c r="W8" s="20"/>
      <c r="X8" s="20" t="s">
        <v>241</v>
      </c>
      <c r="Y8" s="20"/>
      <c r="Z8" s="20"/>
      <c r="AA8" s="45"/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  <c r="AM8" s="45"/>
      <c r="AN8" s="45"/>
      <c r="AO8" s="45"/>
      <c r="AP8" s="45"/>
      <c r="AQ8" s="45"/>
      <c r="AR8" s="45"/>
      <c r="AS8" s="45"/>
      <c r="AT8" s="45"/>
      <c r="AU8" s="45"/>
      <c r="AV8" s="45"/>
      <c r="AW8" s="45"/>
      <c r="AX8" s="45"/>
      <c r="AY8" s="45"/>
    </row>
    <row r="9" spans="1:51" ht="14.5" x14ac:dyDescent="0.35">
      <c r="L9" t="s">
        <v>135</v>
      </c>
      <c r="M9" t="s">
        <v>242</v>
      </c>
      <c r="N9" t="s">
        <v>243</v>
      </c>
      <c r="O9" s="45"/>
      <c r="P9" t="s">
        <v>135</v>
      </c>
      <c r="Q9" t="s">
        <v>242</v>
      </c>
      <c r="R9" t="s">
        <v>243</v>
      </c>
      <c r="S9" s="45"/>
      <c r="T9" t="s">
        <v>135</v>
      </c>
      <c r="U9" t="s">
        <v>242</v>
      </c>
      <c r="V9" t="s">
        <v>243</v>
      </c>
      <c r="W9" s="45"/>
      <c r="X9" t="s">
        <v>135</v>
      </c>
      <c r="Y9" t="s">
        <v>242</v>
      </c>
      <c r="Z9" t="s">
        <v>243</v>
      </c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45"/>
      <c r="AN9" s="45"/>
      <c r="AO9" s="45"/>
      <c r="AP9" s="45"/>
      <c r="AQ9" s="45"/>
      <c r="AR9" s="45"/>
      <c r="AS9" s="45"/>
      <c r="AT9" s="45"/>
      <c r="AU9" s="45"/>
      <c r="AV9" s="45"/>
      <c r="AW9" s="45"/>
      <c r="AX9" s="42"/>
      <c r="AY9" s="42"/>
    </row>
    <row r="10" spans="1:51" ht="14.5" x14ac:dyDescent="0.35">
      <c r="L10" s="45">
        <v>1975</v>
      </c>
      <c r="M10" s="46">
        <v>1.7000000000000001E-2</v>
      </c>
      <c r="N10" s="46">
        <v>0.49399999999999999</v>
      </c>
      <c r="O10" s="45"/>
      <c r="P10" s="45">
        <v>1975</v>
      </c>
      <c r="Q10" s="42">
        <v>3.5700000000000003E-2</v>
      </c>
      <c r="R10" s="42">
        <v>0.159</v>
      </c>
      <c r="S10" s="45"/>
      <c r="T10" s="45">
        <v>1975</v>
      </c>
      <c r="U10" s="42"/>
      <c r="V10" s="42"/>
      <c r="W10" s="45"/>
      <c r="X10" s="45">
        <v>1975</v>
      </c>
      <c r="Y10" s="42"/>
      <c r="Z10" s="42"/>
      <c r="AA10" s="45"/>
      <c r="AB10" s="45"/>
      <c r="AC10" s="45"/>
      <c r="AD10" s="45"/>
      <c r="AE10" s="45"/>
      <c r="AF10" s="45"/>
      <c r="AG10" s="45"/>
      <c r="AH10" s="45"/>
      <c r="AI10" s="45"/>
      <c r="AJ10" s="45"/>
      <c r="AK10" s="45"/>
      <c r="AL10" s="45"/>
      <c r="AM10" s="45"/>
      <c r="AN10" s="45"/>
      <c r="AO10" s="45"/>
      <c r="AP10" s="45"/>
      <c r="AQ10" s="45"/>
      <c r="AR10" s="45"/>
      <c r="AS10" s="45"/>
      <c r="AT10" s="45"/>
      <c r="AU10" s="45"/>
      <c r="AV10" s="45"/>
      <c r="AW10" s="45"/>
      <c r="AX10" s="42"/>
      <c r="AY10" s="42"/>
    </row>
    <row r="11" spans="1:51" ht="14.5" x14ac:dyDescent="0.35">
      <c r="L11" s="45">
        <v>1976</v>
      </c>
      <c r="M11" s="46"/>
      <c r="N11" s="46"/>
      <c r="O11" s="45"/>
      <c r="P11" s="45">
        <v>1976</v>
      </c>
      <c r="Q11" s="42"/>
      <c r="R11" s="42"/>
      <c r="S11" s="45"/>
      <c r="T11" s="45">
        <v>1976</v>
      </c>
      <c r="U11" s="42"/>
      <c r="V11" s="42"/>
      <c r="W11" s="45"/>
      <c r="X11" s="45">
        <v>1976</v>
      </c>
      <c r="Y11" s="42"/>
      <c r="Z11" s="42"/>
      <c r="AA11" s="45"/>
      <c r="AB11" s="45"/>
      <c r="AC11" s="45"/>
      <c r="AD11" s="45"/>
      <c r="AE11" s="45"/>
      <c r="AF11" s="45"/>
      <c r="AG11" s="45"/>
      <c r="AH11" s="45"/>
      <c r="AI11" s="45"/>
      <c r="AJ11" s="45"/>
      <c r="AK11" s="45"/>
      <c r="AL11" s="45"/>
      <c r="AM11" s="45"/>
      <c r="AN11" s="45"/>
      <c r="AO11" s="45"/>
      <c r="AP11" s="45"/>
      <c r="AQ11" s="45"/>
      <c r="AR11" s="45"/>
      <c r="AS11" s="45"/>
      <c r="AT11" s="45"/>
      <c r="AU11" s="45"/>
      <c r="AV11" s="45"/>
      <c r="AW11" s="45"/>
    </row>
    <row r="12" spans="1:51" ht="14.5" x14ac:dyDescent="0.35">
      <c r="L12" s="45">
        <v>1977</v>
      </c>
      <c r="M12" s="46"/>
      <c r="N12" s="46"/>
      <c r="O12" s="45"/>
      <c r="P12" s="45">
        <v>1977</v>
      </c>
      <c r="Q12" s="42"/>
      <c r="R12" s="42"/>
      <c r="S12" s="45"/>
      <c r="T12" s="45">
        <v>1977</v>
      </c>
      <c r="U12" s="42"/>
      <c r="V12" s="42"/>
      <c r="W12" s="45"/>
      <c r="X12" s="45">
        <v>1977</v>
      </c>
      <c r="Y12" s="42"/>
      <c r="Z12" s="42"/>
      <c r="AA12" s="45"/>
      <c r="AB12" s="45"/>
      <c r="AC12" s="45"/>
      <c r="AD12" s="45"/>
      <c r="AE12" s="45"/>
      <c r="AF12" s="45"/>
      <c r="AG12" s="45"/>
      <c r="AH12" s="45"/>
      <c r="AI12" s="45"/>
      <c r="AJ12" s="45"/>
      <c r="AK12" s="45"/>
      <c r="AL12" s="45"/>
      <c r="AM12" s="45"/>
      <c r="AN12" s="45"/>
      <c r="AO12" s="45"/>
      <c r="AP12" s="45"/>
      <c r="AQ12" s="45"/>
      <c r="AR12" s="45"/>
      <c r="AS12" s="45"/>
      <c r="AT12" s="45"/>
      <c r="AU12" s="45"/>
      <c r="AV12" s="45"/>
      <c r="AW12" s="45"/>
    </row>
    <row r="13" spans="1:51" ht="14.5" x14ac:dyDescent="0.35">
      <c r="L13" s="45">
        <v>1978</v>
      </c>
      <c r="M13" s="46"/>
      <c r="N13" s="46"/>
      <c r="O13" s="45"/>
      <c r="P13" s="45">
        <v>1978</v>
      </c>
      <c r="Q13" s="42"/>
      <c r="R13" s="42"/>
      <c r="S13" s="45"/>
      <c r="T13" s="45">
        <v>1978</v>
      </c>
      <c r="U13" s="42"/>
      <c r="V13" s="42"/>
      <c r="W13" s="45"/>
      <c r="X13" s="45">
        <v>1978</v>
      </c>
      <c r="Y13" s="42"/>
      <c r="Z13" s="42"/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45"/>
      <c r="AP13" s="45"/>
      <c r="AQ13" s="45"/>
      <c r="AR13" s="45"/>
      <c r="AS13" s="45"/>
      <c r="AT13" s="45"/>
      <c r="AU13" s="45"/>
      <c r="AV13" s="45"/>
      <c r="AW13" s="45"/>
    </row>
    <row r="14" spans="1:51" ht="14.5" x14ac:dyDescent="0.35">
      <c r="L14" s="45">
        <v>1979</v>
      </c>
      <c r="M14" s="46">
        <v>1.5599999999999999E-2</v>
      </c>
      <c r="N14" s="46">
        <v>0.56499999999999995</v>
      </c>
      <c r="O14" s="45"/>
      <c r="P14" s="45">
        <v>1979</v>
      </c>
      <c r="Q14" s="42">
        <v>3.1300000000000001E-2</v>
      </c>
      <c r="R14" s="42">
        <v>0.311</v>
      </c>
      <c r="S14" s="45"/>
      <c r="T14" s="45">
        <v>1979</v>
      </c>
      <c r="U14" s="42"/>
      <c r="V14" s="42"/>
      <c r="W14" s="45"/>
      <c r="X14" s="45">
        <v>1979</v>
      </c>
      <c r="Y14" s="42"/>
      <c r="Z14" s="42"/>
      <c r="AA14" s="45"/>
      <c r="AB14" s="45"/>
      <c r="AC14" s="45"/>
      <c r="AD14" s="45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45"/>
      <c r="AP14" s="45"/>
      <c r="AQ14" s="45"/>
      <c r="AR14" s="45"/>
      <c r="AS14" s="45"/>
      <c r="AT14" s="45"/>
      <c r="AU14" s="45"/>
      <c r="AV14" s="45"/>
      <c r="AW14" s="45"/>
    </row>
    <row r="15" spans="1:51" ht="14.5" x14ac:dyDescent="0.35">
      <c r="L15" s="45">
        <v>1980</v>
      </c>
      <c r="M15" s="46"/>
      <c r="N15" s="46"/>
      <c r="O15" s="45"/>
      <c r="P15" s="45">
        <v>1980</v>
      </c>
      <c r="Q15" s="42"/>
      <c r="R15" s="42"/>
      <c r="S15" s="45"/>
      <c r="T15" s="45">
        <v>1980</v>
      </c>
      <c r="U15" s="42"/>
      <c r="V15" s="42"/>
      <c r="W15" s="45"/>
      <c r="X15" s="45">
        <v>1980</v>
      </c>
      <c r="Y15" s="42"/>
      <c r="Z15" s="42"/>
      <c r="AA15" s="45"/>
      <c r="AB15" s="45"/>
      <c r="AC15" s="45"/>
      <c r="AD15" s="45"/>
      <c r="AE15" s="45"/>
      <c r="AF15" s="45"/>
      <c r="AG15" s="45"/>
      <c r="AH15" s="45"/>
      <c r="AI15" s="45"/>
      <c r="AJ15" s="45"/>
      <c r="AK15" s="45"/>
      <c r="AL15" s="45"/>
      <c r="AM15" s="45"/>
      <c r="AN15" s="45"/>
      <c r="AO15" s="45"/>
      <c r="AP15" s="45"/>
      <c r="AQ15" s="45"/>
      <c r="AR15" s="45"/>
      <c r="AS15" s="45"/>
      <c r="AT15" s="45"/>
      <c r="AU15" s="45"/>
      <c r="AV15" s="45"/>
      <c r="AW15" s="45"/>
    </row>
    <row r="16" spans="1:51" ht="14.5" x14ac:dyDescent="0.35">
      <c r="L16" s="45">
        <v>1981</v>
      </c>
      <c r="M16" s="46"/>
      <c r="N16" s="46"/>
      <c r="O16" s="45"/>
      <c r="P16" s="45">
        <v>1981</v>
      </c>
      <c r="Q16" s="42"/>
      <c r="R16" s="42"/>
      <c r="S16" s="45"/>
      <c r="T16" s="45">
        <v>1981</v>
      </c>
      <c r="U16" s="42"/>
      <c r="V16" s="42"/>
      <c r="W16" s="45"/>
      <c r="X16" s="45">
        <v>1981</v>
      </c>
      <c r="Y16" s="42"/>
      <c r="Z16" s="42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5"/>
      <c r="AP16" s="45"/>
      <c r="AQ16" s="45"/>
      <c r="AR16" s="45"/>
      <c r="AS16" s="45"/>
      <c r="AT16" s="45"/>
      <c r="AU16" s="45"/>
      <c r="AV16" s="45"/>
      <c r="AW16" s="45"/>
    </row>
    <row r="17" spans="12:49" ht="14.5" x14ac:dyDescent="0.35">
      <c r="L17" s="45">
        <v>1982</v>
      </c>
      <c r="M17" s="46"/>
      <c r="N17" s="46"/>
      <c r="O17" s="45"/>
      <c r="P17" s="45">
        <v>1982</v>
      </c>
      <c r="Q17" s="42"/>
      <c r="R17" s="42"/>
      <c r="S17" s="45"/>
      <c r="T17" s="45">
        <v>1982</v>
      </c>
      <c r="U17" s="42"/>
      <c r="V17" s="42"/>
      <c r="W17" s="45"/>
      <c r="X17" s="45">
        <v>1982</v>
      </c>
      <c r="Y17" s="42"/>
      <c r="Z17" s="42"/>
      <c r="AA17" s="45"/>
      <c r="AB17" s="45"/>
      <c r="AC17" s="45"/>
      <c r="AD17" s="45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45"/>
      <c r="AP17" s="45"/>
      <c r="AQ17" s="45"/>
      <c r="AR17" s="45"/>
      <c r="AS17" s="45"/>
      <c r="AT17" s="45"/>
      <c r="AU17" s="45"/>
      <c r="AV17" s="45"/>
      <c r="AW17" s="45"/>
    </row>
    <row r="18" spans="12:49" ht="14.5" x14ac:dyDescent="0.35">
      <c r="L18" s="45">
        <v>1983</v>
      </c>
      <c r="M18" s="46"/>
      <c r="N18" s="46"/>
      <c r="P18" s="45">
        <v>1983</v>
      </c>
      <c r="Q18" s="42">
        <v>2.8299999999999999E-2</v>
      </c>
      <c r="R18" s="42">
        <v>0.41299999999999998</v>
      </c>
      <c r="T18" s="45">
        <v>1983</v>
      </c>
      <c r="U18" s="42"/>
      <c r="V18" s="42"/>
      <c r="X18" s="45">
        <v>1983</v>
      </c>
      <c r="Y18" s="42"/>
      <c r="Z18" s="42"/>
    </row>
    <row r="19" spans="12:49" ht="14.5" x14ac:dyDescent="0.35">
      <c r="L19" s="45">
        <v>1984</v>
      </c>
      <c r="M19" s="46">
        <v>1.32E-2</v>
      </c>
      <c r="N19" s="46">
        <v>0.64100000000000001</v>
      </c>
      <c r="P19" s="45">
        <v>1984</v>
      </c>
      <c r="Q19" s="42"/>
      <c r="R19" s="42"/>
      <c r="T19" s="45">
        <v>1984</v>
      </c>
      <c r="U19" s="42"/>
      <c r="V19" s="42"/>
      <c r="X19" s="45">
        <v>1984</v>
      </c>
      <c r="Y19" s="42"/>
      <c r="Z19" s="42"/>
    </row>
    <row r="20" spans="12:49" ht="14.5" x14ac:dyDescent="0.35">
      <c r="L20" s="45">
        <v>1985</v>
      </c>
      <c r="M20" s="46"/>
      <c r="N20" s="46"/>
      <c r="P20" s="45">
        <v>1985</v>
      </c>
      <c r="Q20" s="42"/>
      <c r="R20" s="42"/>
      <c r="T20" s="45">
        <v>1985</v>
      </c>
      <c r="U20" s="42"/>
      <c r="V20" s="42"/>
      <c r="X20" s="45">
        <v>1985</v>
      </c>
      <c r="Y20" s="42"/>
      <c r="Z20" s="42"/>
    </row>
    <row r="21" spans="12:49" ht="14.5" x14ac:dyDescent="0.35">
      <c r="L21" s="45">
        <v>1986</v>
      </c>
      <c r="M21" s="46"/>
      <c r="N21" s="46"/>
      <c r="P21" s="45">
        <v>1986</v>
      </c>
      <c r="Q21" s="42"/>
      <c r="R21" s="42"/>
      <c r="T21" s="45">
        <v>1986</v>
      </c>
      <c r="U21" s="42"/>
      <c r="V21" s="42"/>
      <c r="X21" s="45">
        <v>1986</v>
      </c>
      <c r="Y21" s="42"/>
      <c r="Z21" s="42"/>
    </row>
    <row r="22" spans="12:49" ht="14.5" x14ac:dyDescent="0.35">
      <c r="L22" s="45">
        <v>1987</v>
      </c>
      <c r="M22" s="46"/>
      <c r="N22" s="46"/>
      <c r="P22" s="45">
        <v>1987</v>
      </c>
      <c r="Q22" s="42">
        <v>2.52E-2</v>
      </c>
      <c r="R22" s="42">
        <v>0.52300000000000002</v>
      </c>
      <c r="T22" s="45">
        <v>1987</v>
      </c>
      <c r="U22" s="42"/>
      <c r="V22" s="42"/>
      <c r="X22" s="45">
        <v>1987</v>
      </c>
      <c r="Y22" s="42"/>
      <c r="Z22" s="42"/>
    </row>
    <row r="23" spans="12:49" ht="14.5" x14ac:dyDescent="0.35">
      <c r="L23" s="45">
        <v>1988</v>
      </c>
      <c r="M23" s="46"/>
      <c r="N23" s="46"/>
      <c r="P23" s="45">
        <v>1988</v>
      </c>
      <c r="Q23" s="42"/>
      <c r="R23" s="42"/>
      <c r="T23" s="45">
        <v>1988</v>
      </c>
      <c r="U23" s="42"/>
      <c r="V23" s="42"/>
      <c r="X23" s="45">
        <v>1988</v>
      </c>
      <c r="Y23" s="42"/>
      <c r="Z23" s="42"/>
    </row>
    <row r="24" spans="12:49" ht="14.5" x14ac:dyDescent="0.35">
      <c r="L24" s="45">
        <v>1989</v>
      </c>
      <c r="M24" s="46">
        <v>1.09E-2</v>
      </c>
      <c r="N24" s="46">
        <v>0.71</v>
      </c>
      <c r="P24" s="45">
        <v>1989</v>
      </c>
      <c r="Q24" s="42"/>
      <c r="R24" s="42"/>
      <c r="T24" s="45">
        <v>1989</v>
      </c>
      <c r="U24" s="42"/>
      <c r="V24" s="42"/>
      <c r="X24" s="45">
        <v>1989</v>
      </c>
      <c r="Y24" s="42"/>
      <c r="Z24" s="42"/>
    </row>
    <row r="25" spans="12:49" ht="14.5" x14ac:dyDescent="0.35">
      <c r="L25" s="45">
        <v>1990</v>
      </c>
      <c r="M25" s="42"/>
      <c r="N25" s="42"/>
      <c r="P25" s="45">
        <v>1990</v>
      </c>
      <c r="Q25" s="42"/>
      <c r="R25" s="42"/>
      <c r="T25" s="45">
        <v>1990</v>
      </c>
      <c r="U25" s="42"/>
      <c r="V25" s="42"/>
      <c r="X25" s="45">
        <v>1990</v>
      </c>
      <c r="Y25" s="42"/>
      <c r="Z25" s="42"/>
    </row>
    <row r="26" spans="12:49" ht="14.5" x14ac:dyDescent="0.35">
      <c r="L26" s="45">
        <v>1991</v>
      </c>
      <c r="M26" s="42"/>
      <c r="N26" s="42"/>
      <c r="P26" s="45">
        <v>1991</v>
      </c>
      <c r="Q26" s="42">
        <v>2.24E-2</v>
      </c>
      <c r="R26" s="42">
        <v>0.64100000000000001</v>
      </c>
      <c r="T26" s="45">
        <v>1991</v>
      </c>
      <c r="U26" s="42"/>
      <c r="V26" s="42"/>
      <c r="X26" s="45">
        <v>1991</v>
      </c>
      <c r="Y26" s="42"/>
      <c r="Z26" s="42"/>
    </row>
    <row r="27" spans="12:49" ht="14.5" x14ac:dyDescent="0.35">
      <c r="L27" s="45">
        <v>1992</v>
      </c>
      <c r="M27" s="42"/>
      <c r="N27" s="42"/>
      <c r="P27" s="45">
        <v>1992</v>
      </c>
      <c r="Q27" s="42"/>
      <c r="R27" s="42"/>
      <c r="T27" s="45">
        <v>1992</v>
      </c>
      <c r="U27" s="42"/>
      <c r="V27" s="42"/>
      <c r="X27" s="45">
        <v>1992</v>
      </c>
      <c r="Y27" s="42"/>
      <c r="Z27" s="42"/>
    </row>
    <row r="28" spans="12:49" ht="14.5" x14ac:dyDescent="0.35">
      <c r="L28" s="45">
        <v>1993</v>
      </c>
      <c r="M28" s="42"/>
      <c r="N28" s="42"/>
      <c r="P28" s="45">
        <v>1993</v>
      </c>
      <c r="Q28" s="42"/>
      <c r="R28" s="42"/>
      <c r="T28" s="45">
        <v>1993</v>
      </c>
      <c r="U28" s="42">
        <v>3.5400000000000001E-2</v>
      </c>
      <c r="V28" s="42">
        <v>0.09</v>
      </c>
      <c r="X28" s="45">
        <v>1993</v>
      </c>
      <c r="Y28" s="42"/>
      <c r="Z28" s="42"/>
    </row>
    <row r="29" spans="12:49" ht="14.5" x14ac:dyDescent="0.35">
      <c r="L29" s="45">
        <v>1994</v>
      </c>
      <c r="M29" s="46">
        <v>8.8000000000000005E-3</v>
      </c>
      <c r="N29" s="46">
        <v>0.76800000000000002</v>
      </c>
      <c r="P29" s="45">
        <v>1994</v>
      </c>
      <c r="Q29" s="42"/>
      <c r="R29" s="42"/>
      <c r="T29" s="45">
        <v>1994</v>
      </c>
      <c r="U29" s="42"/>
      <c r="V29" s="42"/>
      <c r="X29" s="45">
        <v>1994</v>
      </c>
      <c r="Y29" s="42">
        <v>1.4E-2</v>
      </c>
      <c r="Z29" s="42">
        <v>0.30099999999999999</v>
      </c>
    </row>
    <row r="30" spans="12:49" ht="14.5" x14ac:dyDescent="0.35">
      <c r="L30" s="45">
        <v>1995</v>
      </c>
      <c r="M30" s="42"/>
      <c r="N30" s="42"/>
      <c r="P30" s="45">
        <v>1995</v>
      </c>
      <c r="Q30" s="42">
        <v>1.9E-2</v>
      </c>
      <c r="R30" s="42">
        <v>0.73699999999999999</v>
      </c>
      <c r="T30" s="45">
        <v>1995</v>
      </c>
      <c r="U30" s="42"/>
      <c r="V30" s="42"/>
      <c r="X30" s="45">
        <v>1995</v>
      </c>
      <c r="Y30" s="42"/>
      <c r="Z30" s="42"/>
    </row>
    <row r="31" spans="12:49" ht="14.5" x14ac:dyDescent="0.35">
      <c r="L31" s="45">
        <v>1996</v>
      </c>
      <c r="M31" s="42"/>
      <c r="N31" s="42"/>
      <c r="P31" s="45">
        <v>1996</v>
      </c>
      <c r="Q31" s="42"/>
      <c r="R31" s="42"/>
      <c r="T31" s="45">
        <v>1996</v>
      </c>
      <c r="U31" s="42"/>
      <c r="V31" s="42"/>
      <c r="X31" s="45">
        <v>1996</v>
      </c>
      <c r="Y31" s="42"/>
      <c r="Z31" s="42"/>
    </row>
    <row r="32" spans="12:49" ht="14.5" x14ac:dyDescent="0.35">
      <c r="L32" s="45">
        <v>1997</v>
      </c>
      <c r="M32" s="42"/>
      <c r="N32" s="42"/>
      <c r="P32" s="45">
        <v>1997</v>
      </c>
      <c r="Q32" s="42"/>
      <c r="R32" s="42"/>
      <c r="T32" s="45">
        <v>1997</v>
      </c>
      <c r="U32" s="42"/>
      <c r="V32" s="42"/>
      <c r="X32" s="45">
        <v>1997</v>
      </c>
      <c r="Y32" s="42"/>
      <c r="Z32" s="42"/>
    </row>
    <row r="33" spans="2:26" ht="14.5" x14ac:dyDescent="0.35">
      <c r="L33" s="45">
        <v>1998</v>
      </c>
      <c r="M33" s="42"/>
      <c r="N33" s="42"/>
      <c r="P33" s="45">
        <v>1998</v>
      </c>
      <c r="Q33" s="42"/>
      <c r="R33" s="42"/>
      <c r="T33" s="45">
        <v>1998</v>
      </c>
      <c r="U33" s="42">
        <v>3.5400000000000001E-2</v>
      </c>
      <c r="V33" s="42">
        <v>0.129</v>
      </c>
      <c r="X33" s="45">
        <v>1998</v>
      </c>
      <c r="Y33" s="42">
        <v>1.3299999999999999E-2</v>
      </c>
      <c r="Z33" s="42">
        <v>0.35499999999999998</v>
      </c>
    </row>
    <row r="34" spans="2:26" ht="14.5" x14ac:dyDescent="0.35">
      <c r="L34" s="45">
        <v>1999</v>
      </c>
      <c r="M34" s="46">
        <v>6.7000000000000002E-3</v>
      </c>
      <c r="N34" s="46">
        <v>0.80700000000000005</v>
      </c>
      <c r="P34" s="45">
        <v>1999</v>
      </c>
      <c r="Q34" s="42">
        <v>1.7000000000000001E-2</v>
      </c>
      <c r="R34" s="42">
        <v>0.81299999999999994</v>
      </c>
      <c r="T34" s="45">
        <v>1999</v>
      </c>
      <c r="U34" s="42"/>
      <c r="V34" s="42"/>
      <c r="X34" s="45">
        <v>1999</v>
      </c>
      <c r="Y34" s="42"/>
      <c r="Z34" s="42"/>
    </row>
    <row r="35" spans="2:26" ht="14.5" x14ac:dyDescent="0.35">
      <c r="L35" s="45">
        <v>2000</v>
      </c>
      <c r="M35" s="42"/>
      <c r="N35" s="42"/>
      <c r="P35" s="45">
        <v>2000</v>
      </c>
      <c r="Q35" s="42"/>
      <c r="R35" s="42"/>
      <c r="T35" s="45">
        <v>2000</v>
      </c>
      <c r="U35" s="42"/>
      <c r="V35" s="42"/>
      <c r="X35" s="45">
        <v>2000</v>
      </c>
      <c r="Y35" s="42"/>
      <c r="Z35" s="42"/>
    </row>
    <row r="36" spans="2:26" ht="14.5" x14ac:dyDescent="0.35">
      <c r="L36" s="45">
        <v>2001</v>
      </c>
      <c r="M36" s="42"/>
      <c r="N36" s="42"/>
      <c r="P36" s="45">
        <v>2001</v>
      </c>
      <c r="Q36" s="42"/>
      <c r="R36" s="42"/>
      <c r="T36" s="45">
        <v>2001</v>
      </c>
      <c r="U36" s="42"/>
      <c r="V36" s="42"/>
      <c r="X36" s="45">
        <v>2001</v>
      </c>
      <c r="Y36" s="42"/>
      <c r="Z36" s="42"/>
    </row>
    <row r="37" spans="2:26" ht="14.5" x14ac:dyDescent="0.35">
      <c r="L37" s="45">
        <v>2002</v>
      </c>
      <c r="M37" s="42"/>
      <c r="N37" s="42"/>
      <c r="P37" s="45">
        <v>2002</v>
      </c>
      <c r="Q37" s="42"/>
      <c r="R37" s="42"/>
      <c r="T37" s="45">
        <v>2002</v>
      </c>
      <c r="U37" s="42"/>
      <c r="V37" s="42"/>
      <c r="X37" s="45">
        <v>2002</v>
      </c>
      <c r="Y37" s="42"/>
      <c r="Z37" s="42"/>
    </row>
    <row r="38" spans="2:26" ht="14.5" x14ac:dyDescent="0.35">
      <c r="L38" s="45">
        <v>2003</v>
      </c>
      <c r="M38" s="42"/>
      <c r="N38" s="42"/>
      <c r="P38" s="45">
        <v>2003</v>
      </c>
      <c r="Q38" s="42">
        <v>1.43E-2</v>
      </c>
      <c r="R38" s="42">
        <v>0.86</v>
      </c>
      <c r="T38" s="45">
        <v>2003</v>
      </c>
      <c r="U38" s="42">
        <v>3.5099999999999999E-2</v>
      </c>
      <c r="V38" s="42">
        <v>0.192</v>
      </c>
      <c r="X38" s="45">
        <v>2003</v>
      </c>
      <c r="Y38" s="42">
        <v>1.2200000000000001E-2</v>
      </c>
      <c r="Z38" s="42">
        <v>0.41899999999999998</v>
      </c>
    </row>
    <row r="39" spans="2:26" ht="14.5" x14ac:dyDescent="0.35">
      <c r="L39" s="45">
        <v>2004</v>
      </c>
      <c r="M39" s="46">
        <v>5.3E-3</v>
      </c>
      <c r="N39" s="46">
        <v>0.82799999999999996</v>
      </c>
      <c r="P39" s="45">
        <v>2004</v>
      </c>
      <c r="Q39" s="42"/>
      <c r="R39" s="42"/>
      <c r="T39" s="45">
        <v>2004</v>
      </c>
      <c r="U39" s="42"/>
      <c r="V39" s="42"/>
      <c r="X39" s="45">
        <v>2004</v>
      </c>
      <c r="Y39" s="42"/>
      <c r="Z39" s="42"/>
    </row>
    <row r="40" spans="2:26" ht="14.5" x14ac:dyDescent="0.35">
      <c r="L40" s="45">
        <v>2005</v>
      </c>
      <c r="M40" s="42"/>
      <c r="N40" s="42"/>
      <c r="P40" s="45">
        <v>2005</v>
      </c>
      <c r="Q40" s="42"/>
      <c r="R40" s="42"/>
      <c r="T40" s="45">
        <v>2005</v>
      </c>
      <c r="U40" s="42"/>
      <c r="V40" s="42"/>
      <c r="X40" s="45">
        <v>2005</v>
      </c>
      <c r="Y40" s="42"/>
      <c r="Z40" s="42"/>
    </row>
    <row r="41" spans="2:26" ht="14.5" x14ac:dyDescent="0.35">
      <c r="L41" s="45">
        <v>2006</v>
      </c>
      <c r="M41" s="42"/>
      <c r="N41" s="42"/>
      <c r="P41" s="45">
        <v>2006</v>
      </c>
      <c r="Q41" s="42"/>
      <c r="R41" s="42"/>
      <c r="T41" s="45">
        <v>2006</v>
      </c>
      <c r="U41" s="42"/>
      <c r="V41" s="42"/>
      <c r="X41" s="45">
        <v>2006</v>
      </c>
      <c r="Y41" s="42"/>
      <c r="Z41" s="42"/>
    </row>
    <row r="42" spans="2:26" ht="14.5" x14ac:dyDescent="0.35">
      <c r="L42" s="45">
        <v>2007</v>
      </c>
      <c r="M42" s="42"/>
      <c r="N42" s="42"/>
      <c r="P42" s="45">
        <v>2007</v>
      </c>
      <c r="Q42" s="42">
        <v>1.0999999999999999E-2</v>
      </c>
      <c r="R42" s="42">
        <v>0.89200000000000002</v>
      </c>
      <c r="T42" s="45">
        <v>2007</v>
      </c>
      <c r="U42" s="42">
        <v>2.7799999999999998E-2</v>
      </c>
      <c r="V42" s="42">
        <v>0.26900000000000002</v>
      </c>
      <c r="X42" s="45">
        <v>2007</v>
      </c>
      <c r="Y42" s="42"/>
      <c r="Z42" s="42"/>
    </row>
    <row r="43" spans="2:26" ht="14.5" x14ac:dyDescent="0.35">
      <c r="L43" s="45">
        <v>2008</v>
      </c>
      <c r="M43" s="42"/>
      <c r="N43" s="42"/>
      <c r="P43" s="45">
        <v>2008</v>
      </c>
      <c r="Q43" s="42"/>
      <c r="R43" s="42"/>
      <c r="T43" s="45">
        <v>2008</v>
      </c>
      <c r="U43" s="42"/>
      <c r="V43" s="42"/>
      <c r="X43" s="45">
        <v>2008</v>
      </c>
      <c r="Y43" s="42">
        <v>8.0000000000000002E-3</v>
      </c>
      <c r="Z43" s="42">
        <v>0.48799999999999999</v>
      </c>
    </row>
    <row r="44" spans="2:26" ht="13.5" x14ac:dyDescent="0.25">
      <c r="B44"/>
      <c r="C44" s="42"/>
      <c r="D44"/>
    </row>
    <row r="81" spans="2:4" ht="13.5" x14ac:dyDescent="0.25">
      <c r="B81"/>
      <c r="C81"/>
      <c r="D81"/>
    </row>
    <row r="82" spans="2:4" ht="13.5" x14ac:dyDescent="0.25">
      <c r="B82"/>
      <c r="C82"/>
      <c r="D82"/>
    </row>
    <row r="119" spans="2:4" ht="13.5" x14ac:dyDescent="0.25">
      <c r="B119"/>
      <c r="C119"/>
      <c r="D119"/>
    </row>
  </sheetData>
  <mergeCells count="3">
    <mergeCell ref="B4:J4"/>
    <mergeCell ref="B5:J5"/>
    <mergeCell ref="B6:J6"/>
  </mergeCells>
  <hyperlinks>
    <hyperlink ref="A1" location="'Exhibit - contents'!A1" display="Back to contents" xr:uid="{03EA3DED-995D-47A6-8396-D30B27AFAF97}"/>
  </hyperlinks>
  <pageMargins left="0.7" right="0.7" top="0.75" bottom="0.75" header="0.3" footer="0.3"/>
  <pageSetup orientation="portrait" horizontalDpi="0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E63CD3-61F0-48D3-8D59-977BCBDCBFAE}">
  <dimension ref="A1:O10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28.75" style="2" bestFit="1" customWidth="1"/>
    <col min="13" max="13" width="11.83203125" style="2" bestFit="1" customWidth="1"/>
    <col min="14" max="15" width="6.83203125" style="2" bestFit="1" customWidth="1"/>
    <col min="16" max="16384" width="9" style="2"/>
  </cols>
  <sheetData>
    <row r="1" spans="1:15" ht="36.75" customHeight="1" x14ac:dyDescent="0.25">
      <c r="A1" s="10" t="s">
        <v>70</v>
      </c>
    </row>
    <row r="2" spans="1:15" s="13" customFormat="1" ht="14" x14ac:dyDescent="0.3">
      <c r="A2" s="12" t="s">
        <v>244</v>
      </c>
    </row>
    <row r="3" spans="1:15" ht="12" thickBot="1" x14ac:dyDescent="0.3"/>
    <row r="4" spans="1:15" ht="60" customHeight="1" thickTop="1" x14ac:dyDescent="0.25">
      <c r="B4" s="68" t="s">
        <v>245</v>
      </c>
      <c r="C4" s="69"/>
      <c r="D4" s="69"/>
      <c r="E4" s="69"/>
      <c r="F4" s="69"/>
      <c r="G4" s="69"/>
      <c r="H4" s="69"/>
      <c r="I4" s="69"/>
      <c r="J4" s="70"/>
      <c r="K4" s="11"/>
    </row>
    <row r="5" spans="1:15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15" ht="88" customHeight="1" thickBot="1" x14ac:dyDescent="0.3">
      <c r="B6" s="73" t="s">
        <v>246</v>
      </c>
      <c r="C6" s="74"/>
      <c r="D6" s="74"/>
      <c r="E6" s="74"/>
      <c r="F6" s="74"/>
      <c r="G6" s="74"/>
      <c r="H6" s="74"/>
      <c r="I6" s="74"/>
      <c r="J6" s="74"/>
      <c r="K6" s="11"/>
    </row>
    <row r="7" spans="1:15" ht="15.75" customHeight="1" thickTop="1" x14ac:dyDescent="0.25"/>
    <row r="8" spans="1:15" ht="13.5" x14ac:dyDescent="0.25">
      <c r="L8" t="s">
        <v>247</v>
      </c>
      <c r="M8" t="s">
        <v>195</v>
      </c>
      <c r="N8" t="s">
        <v>196</v>
      </c>
      <c r="O8" t="s">
        <v>197</v>
      </c>
    </row>
    <row r="9" spans="1:15" ht="13.5" x14ac:dyDescent="0.25">
      <c r="L9" t="s">
        <v>198</v>
      </c>
      <c r="M9" s="33">
        <v>2.1015602865349039</v>
      </c>
      <c r="N9" s="33">
        <v>4.2576616539174319</v>
      </c>
      <c r="O9" s="33">
        <v>10.463359621034854</v>
      </c>
    </row>
    <row r="10" spans="1:15" ht="13.5" x14ac:dyDescent="0.25">
      <c r="L10" t="s">
        <v>212</v>
      </c>
      <c r="M10" s="33">
        <v>1.7914614653031555</v>
      </c>
      <c r="N10" s="33">
        <v>2.1521066213415825</v>
      </c>
      <c r="O10" s="33">
        <v>3.2559713663958125</v>
      </c>
    </row>
  </sheetData>
  <mergeCells count="3">
    <mergeCell ref="B4:J4"/>
    <mergeCell ref="B5:J5"/>
    <mergeCell ref="B6:J6"/>
  </mergeCells>
  <hyperlinks>
    <hyperlink ref="A1" location="'Exhibit - contents'!A1" display="Back to contents" xr:uid="{6B4C0E71-70C2-44F1-B564-9843717FFB1B}"/>
  </hyperlinks>
  <pageMargins left="0.7" right="0.7" top="0.75" bottom="0.75" header="0.3" footer="0.3"/>
  <pageSetup orientation="portrait" horizontalDpi="0" verticalDpi="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8A57D0-AF40-414C-B119-F50D23085B17}">
  <dimension ref="A1"/>
  <sheetViews>
    <sheetView workbookViewId="0"/>
  </sheetViews>
  <sheetFormatPr defaultRowHeight="13.5" x14ac:dyDescent="0.2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8678C0-0869-4297-98D0-A97E1BD09204}">
  <dimension ref="A1:S12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29" style="2" bestFit="1" customWidth="1"/>
    <col min="13" max="13" width="17.83203125" style="2" customWidth="1"/>
    <col min="14" max="16384" width="9" style="2"/>
  </cols>
  <sheetData>
    <row r="1" spans="1:19" ht="36.75" customHeight="1" x14ac:dyDescent="0.25">
      <c r="A1" s="10" t="s">
        <v>70</v>
      </c>
    </row>
    <row r="2" spans="1:19" s="13" customFormat="1" ht="14" x14ac:dyDescent="0.3">
      <c r="A2" s="12" t="s">
        <v>248</v>
      </c>
    </row>
    <row r="3" spans="1:19" ht="12" thickBot="1" x14ac:dyDescent="0.3"/>
    <row r="4" spans="1:19" ht="60" customHeight="1" thickTop="1" x14ac:dyDescent="0.25">
      <c r="B4" s="68" t="s">
        <v>249</v>
      </c>
      <c r="C4" s="69"/>
      <c r="D4" s="69"/>
      <c r="E4" s="69"/>
      <c r="F4" s="69"/>
      <c r="G4" s="69"/>
      <c r="H4" s="69"/>
      <c r="I4" s="69"/>
      <c r="J4" s="70"/>
      <c r="K4" s="11"/>
      <c r="L4"/>
    </row>
    <row r="5" spans="1:19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  <c r="L5"/>
    </row>
    <row r="6" spans="1:19" ht="27.5" customHeight="1" thickBot="1" x14ac:dyDescent="0.35">
      <c r="B6" s="84" t="s">
        <v>834</v>
      </c>
      <c r="C6" s="82"/>
      <c r="D6" s="82"/>
      <c r="E6" s="82"/>
      <c r="F6" s="82"/>
      <c r="G6" s="82"/>
      <c r="H6" s="82"/>
      <c r="I6" s="82"/>
      <c r="J6" s="83"/>
    </row>
    <row r="7" spans="1:19" ht="15.75" customHeight="1" thickTop="1" x14ac:dyDescent="0.25">
      <c r="L7" s="5"/>
      <c r="O7" s="5"/>
      <c r="P7" s="5"/>
      <c r="Q7" s="5"/>
      <c r="R7" s="5"/>
      <c r="S7" s="5"/>
    </row>
    <row r="8" spans="1:19" ht="13.5" x14ac:dyDescent="0.25">
      <c r="L8"/>
      <c r="M8"/>
      <c r="N8"/>
      <c r="O8"/>
      <c r="P8" s="5"/>
      <c r="Q8" s="5"/>
      <c r="R8" s="5"/>
      <c r="S8" s="5"/>
    </row>
    <row r="9" spans="1:19" ht="13.5" x14ac:dyDescent="0.25">
      <c r="L9"/>
      <c r="M9" s="33"/>
      <c r="N9" s="33"/>
      <c r="O9" s="33"/>
      <c r="P9" s="5"/>
      <c r="Q9" s="5"/>
      <c r="R9" s="5"/>
      <c r="S9" s="5"/>
    </row>
    <row r="10" spans="1:19" ht="13.5" x14ac:dyDescent="0.25">
      <c r="L10"/>
      <c r="M10" s="33"/>
      <c r="N10" s="33"/>
      <c r="O10" s="33"/>
      <c r="P10" s="5"/>
      <c r="Q10" s="5"/>
      <c r="R10" s="5"/>
      <c r="S10" s="5"/>
    </row>
    <row r="11" spans="1:19" ht="12.5" x14ac:dyDescent="0.25">
      <c r="L11" s="16"/>
      <c r="M11" s="17"/>
    </row>
    <row r="12" spans="1:19" ht="12.5" x14ac:dyDescent="0.25">
      <c r="L12" s="14"/>
      <c r="M12" s="17"/>
    </row>
  </sheetData>
  <mergeCells count="3">
    <mergeCell ref="B4:J4"/>
    <mergeCell ref="B5:J5"/>
    <mergeCell ref="B6:J6"/>
  </mergeCells>
  <hyperlinks>
    <hyperlink ref="A1" location="'Exhibit - contents'!A1" display="Back to contents" xr:uid="{C1F8E50C-36D6-4C12-A96F-57BF15D24CE1}"/>
    <hyperlink ref="B6:J6" r:id="rId1" display="A more detailed version of this figure is available in the Climate Change Committee’s Adaptation Monitoring Framework" xr:uid="{D4684407-441D-435A-A169-771C6F7E053B}"/>
  </hyperlinks>
  <pageMargins left="0.7" right="0.7" top="0.75" bottom="0.75" header="0.3" footer="0.3"/>
  <pageSetup orientation="portrait" horizontalDpi="0" verticalDpi="0" r:id="rId2"/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A4D17-D796-4628-87E9-6DBED9A4D157}">
  <dimension ref="A1"/>
  <sheetViews>
    <sheetView workbookViewId="0"/>
  </sheetViews>
  <sheetFormatPr defaultRowHeight="13.5" x14ac:dyDescent="0.25"/>
  <sheetData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923A93-0256-4292-9835-B6EA0067D8B2}">
  <sheetPr>
    <pageSetUpPr autoPageBreaks="0"/>
  </sheetPr>
  <dimension ref="A1:S12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29" style="2" bestFit="1" customWidth="1"/>
    <col min="13" max="13" width="17.83203125" style="2" customWidth="1"/>
    <col min="14" max="16384" width="9" style="2"/>
  </cols>
  <sheetData>
    <row r="1" spans="1:19" ht="36.75" customHeight="1" x14ac:dyDescent="0.25">
      <c r="A1" s="10" t="s">
        <v>70</v>
      </c>
    </row>
    <row r="2" spans="1:19" s="13" customFormat="1" ht="14" x14ac:dyDescent="0.3">
      <c r="A2" s="12" t="s">
        <v>250</v>
      </c>
    </row>
    <row r="3" spans="1:19" ht="12" thickBot="1" x14ac:dyDescent="0.3"/>
    <row r="4" spans="1:19" ht="60" customHeight="1" thickTop="1" x14ac:dyDescent="0.25">
      <c r="B4" s="68" t="s">
        <v>251</v>
      </c>
      <c r="C4" s="69"/>
      <c r="D4" s="69"/>
      <c r="E4" s="69"/>
      <c r="F4" s="69"/>
      <c r="G4" s="69"/>
      <c r="H4" s="69"/>
      <c r="I4" s="69"/>
      <c r="J4" s="70"/>
      <c r="K4" s="11"/>
      <c r="L4"/>
    </row>
    <row r="5" spans="1:19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  <c r="L5"/>
    </row>
    <row r="6" spans="1:19" ht="27.5" customHeight="1" thickBot="1" x14ac:dyDescent="0.35">
      <c r="B6" s="84" t="s">
        <v>834</v>
      </c>
      <c r="C6" s="82"/>
      <c r="D6" s="82"/>
      <c r="E6" s="82"/>
      <c r="F6" s="82"/>
      <c r="G6" s="82"/>
      <c r="H6" s="82"/>
      <c r="I6" s="82"/>
      <c r="J6" s="83"/>
    </row>
    <row r="7" spans="1:19" ht="15.75" customHeight="1" thickTop="1" x14ac:dyDescent="0.25">
      <c r="L7" s="5"/>
      <c r="O7" s="5"/>
      <c r="P7" s="5"/>
      <c r="Q7" s="5"/>
      <c r="R7" s="5"/>
      <c r="S7" s="5"/>
    </row>
    <row r="8" spans="1:19" ht="13.5" x14ac:dyDescent="0.25">
      <c r="L8"/>
      <c r="M8"/>
      <c r="N8"/>
      <c r="O8"/>
      <c r="P8" s="5"/>
      <c r="Q8" s="5"/>
      <c r="R8" s="5"/>
      <c r="S8" s="5"/>
    </row>
    <row r="9" spans="1:19" ht="13.5" x14ac:dyDescent="0.25">
      <c r="L9"/>
      <c r="M9" s="33"/>
      <c r="N9" s="33"/>
      <c r="O9" s="33"/>
      <c r="P9" s="5"/>
      <c r="Q9" s="5"/>
      <c r="R9" s="5"/>
      <c r="S9" s="5"/>
    </row>
    <row r="10" spans="1:19" ht="13.5" x14ac:dyDescent="0.25">
      <c r="L10"/>
      <c r="M10" s="33"/>
      <c r="N10" s="33"/>
      <c r="O10" s="33"/>
      <c r="P10" s="5"/>
      <c r="Q10" s="5"/>
      <c r="R10" s="5"/>
      <c r="S10" s="5"/>
    </row>
    <row r="11" spans="1:19" ht="12.5" x14ac:dyDescent="0.25">
      <c r="L11" s="16"/>
      <c r="M11" s="17"/>
    </row>
    <row r="12" spans="1:19" ht="12.5" x14ac:dyDescent="0.25">
      <c r="L12" s="14"/>
      <c r="M12" s="17"/>
    </row>
  </sheetData>
  <mergeCells count="3">
    <mergeCell ref="B4:J4"/>
    <mergeCell ref="B5:J5"/>
    <mergeCell ref="B6:J6"/>
  </mergeCells>
  <hyperlinks>
    <hyperlink ref="A1" location="'Exhibit - contents'!A1" display="Back to contents" xr:uid="{35A5DC70-8B14-43A8-B68B-479B43ECE960}"/>
    <hyperlink ref="B6:J6" r:id="rId1" display="A more detailed version of this figure is available in the Climate Change Committee’s Adaptation Monitoring Framework" xr:uid="{70886056-8955-4750-9A7B-3A896D9A24AF}"/>
  </hyperlinks>
  <pageMargins left="0.7" right="0.7" top="0.75" bottom="0.75" header="0.3" footer="0.3"/>
  <pageSetup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70920-A3A8-415B-97C7-72B1873BE643}">
  <dimension ref="A1:HY12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36.58203125" style="2" bestFit="1" customWidth="1"/>
    <col min="13" max="16384" width="9" style="2"/>
  </cols>
  <sheetData>
    <row r="1" spans="1:233" ht="36.75" customHeight="1" x14ac:dyDescent="0.25">
      <c r="A1" s="53" t="s">
        <v>70</v>
      </c>
    </row>
    <row r="2" spans="1:233" s="13" customFormat="1" ht="14" x14ac:dyDescent="0.3">
      <c r="A2" s="12" t="s">
        <v>100</v>
      </c>
    </row>
    <row r="3" spans="1:233" ht="12" thickBot="1" x14ac:dyDescent="0.3"/>
    <row r="4" spans="1:233" ht="60" customHeight="1" thickTop="1" x14ac:dyDescent="0.25">
      <c r="B4" s="68" t="s">
        <v>101</v>
      </c>
      <c r="C4" s="69"/>
      <c r="D4" s="69"/>
      <c r="E4" s="69"/>
      <c r="F4" s="69"/>
      <c r="G4" s="69"/>
      <c r="H4" s="69"/>
      <c r="I4" s="69"/>
      <c r="J4" s="70"/>
      <c r="K4" s="11"/>
    </row>
    <row r="5" spans="1:233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233" ht="101.5" customHeight="1" thickBot="1" x14ac:dyDescent="0.3">
      <c r="B6" s="73" t="s">
        <v>102</v>
      </c>
      <c r="C6" s="74"/>
      <c r="D6" s="74"/>
      <c r="E6" s="74"/>
      <c r="F6" s="74"/>
      <c r="G6" s="74"/>
      <c r="H6" s="74"/>
      <c r="I6" s="74"/>
      <c r="J6" s="74"/>
      <c r="K6" s="11"/>
    </row>
    <row r="7" spans="1:233" ht="15.75" customHeight="1" thickTop="1" x14ac:dyDescent="0.25"/>
    <row r="8" spans="1:233" ht="13.5" x14ac:dyDescent="0.25">
      <c r="L8" s="26"/>
      <c r="M8" s="26">
        <v>1880</v>
      </c>
      <c r="N8" s="26">
        <v>1881</v>
      </c>
      <c r="O8" s="26">
        <v>1882</v>
      </c>
      <c r="P8" s="26">
        <v>1883</v>
      </c>
      <c r="Q8" s="26">
        <v>1884</v>
      </c>
      <c r="R8" s="26">
        <v>1885</v>
      </c>
      <c r="S8" s="26">
        <v>1886</v>
      </c>
      <c r="T8" s="26">
        <v>1887</v>
      </c>
      <c r="U8" s="26">
        <v>1888</v>
      </c>
      <c r="V8" s="26">
        <v>1889</v>
      </c>
      <c r="W8" s="26">
        <v>1890</v>
      </c>
      <c r="X8" s="26">
        <v>1891</v>
      </c>
      <c r="Y8" s="26">
        <v>1892</v>
      </c>
      <c r="Z8" s="26">
        <v>1893</v>
      </c>
      <c r="AA8" s="26">
        <v>1894</v>
      </c>
      <c r="AB8" s="26">
        <v>1895</v>
      </c>
      <c r="AC8" s="26">
        <v>1896</v>
      </c>
      <c r="AD8" s="26">
        <v>1897</v>
      </c>
      <c r="AE8" s="26">
        <v>1898</v>
      </c>
      <c r="AF8" s="26">
        <v>1899</v>
      </c>
      <c r="AG8" s="26">
        <v>1900</v>
      </c>
      <c r="AH8" s="26">
        <v>1901</v>
      </c>
      <c r="AI8" s="26">
        <v>1902</v>
      </c>
      <c r="AJ8" s="26">
        <v>1903</v>
      </c>
      <c r="AK8" s="26">
        <v>1904</v>
      </c>
      <c r="AL8" s="26">
        <v>1905</v>
      </c>
      <c r="AM8" s="26">
        <v>1906</v>
      </c>
      <c r="AN8" s="26">
        <v>1907</v>
      </c>
      <c r="AO8" s="26">
        <v>1908</v>
      </c>
      <c r="AP8" s="26">
        <v>1909</v>
      </c>
      <c r="AQ8" s="26">
        <v>1910</v>
      </c>
      <c r="AR8" s="26">
        <v>1911</v>
      </c>
      <c r="AS8" s="26">
        <v>1912</v>
      </c>
      <c r="AT8" s="26">
        <v>1913</v>
      </c>
      <c r="AU8" s="26">
        <v>1914</v>
      </c>
      <c r="AV8" s="26">
        <v>1915</v>
      </c>
      <c r="AW8" s="26">
        <v>1916</v>
      </c>
      <c r="AX8" s="26">
        <v>1917</v>
      </c>
      <c r="AY8" s="26">
        <v>1918</v>
      </c>
      <c r="AZ8" s="26">
        <v>1919</v>
      </c>
      <c r="BA8" s="26">
        <v>1920</v>
      </c>
      <c r="BB8" s="26">
        <v>1921</v>
      </c>
      <c r="BC8" s="26">
        <v>1922</v>
      </c>
      <c r="BD8" s="26">
        <v>1923</v>
      </c>
      <c r="BE8" s="26">
        <v>1924</v>
      </c>
      <c r="BF8" s="26">
        <v>1925</v>
      </c>
      <c r="BG8" s="26">
        <v>1926</v>
      </c>
      <c r="BH8" s="26">
        <v>1927</v>
      </c>
      <c r="BI8" s="26">
        <v>1928</v>
      </c>
      <c r="BJ8" s="26">
        <v>1929</v>
      </c>
      <c r="BK8" s="26">
        <v>1930</v>
      </c>
      <c r="BL8" s="26">
        <v>1931</v>
      </c>
      <c r="BM8" s="26">
        <v>1932</v>
      </c>
      <c r="BN8" s="26">
        <v>1933</v>
      </c>
      <c r="BO8" s="26">
        <v>1934</v>
      </c>
      <c r="BP8" s="26">
        <v>1935</v>
      </c>
      <c r="BQ8" s="26">
        <v>1936</v>
      </c>
      <c r="BR8" s="26">
        <v>1937</v>
      </c>
      <c r="BS8" s="26">
        <v>1938</v>
      </c>
      <c r="BT8" s="26">
        <v>1939</v>
      </c>
      <c r="BU8" s="26">
        <v>1940</v>
      </c>
      <c r="BV8" s="26">
        <v>1941</v>
      </c>
      <c r="BW8" s="26">
        <v>1942</v>
      </c>
      <c r="BX8" s="26">
        <v>1943</v>
      </c>
      <c r="BY8" s="26">
        <v>1944</v>
      </c>
      <c r="BZ8" s="26">
        <v>1945</v>
      </c>
      <c r="CA8" s="26">
        <v>1946</v>
      </c>
      <c r="CB8" s="26">
        <v>1947</v>
      </c>
      <c r="CC8" s="26">
        <v>1948</v>
      </c>
      <c r="CD8" s="26">
        <v>1949</v>
      </c>
      <c r="CE8" s="26">
        <v>1950</v>
      </c>
      <c r="CF8" s="26">
        <v>1951</v>
      </c>
      <c r="CG8" s="26">
        <v>1952</v>
      </c>
      <c r="CH8" s="26">
        <v>1953</v>
      </c>
      <c r="CI8" s="26">
        <v>1954</v>
      </c>
      <c r="CJ8" s="26">
        <v>1955</v>
      </c>
      <c r="CK8" s="26">
        <v>1956</v>
      </c>
      <c r="CL8" s="26">
        <v>1957</v>
      </c>
      <c r="CM8" s="26">
        <v>1958</v>
      </c>
      <c r="CN8" s="26">
        <v>1959</v>
      </c>
      <c r="CO8" s="26">
        <v>1960</v>
      </c>
      <c r="CP8" s="26">
        <v>1961</v>
      </c>
      <c r="CQ8" s="26">
        <v>1962</v>
      </c>
      <c r="CR8" s="26">
        <v>1963</v>
      </c>
      <c r="CS8" s="26">
        <v>1964</v>
      </c>
      <c r="CT8" s="26">
        <v>1965</v>
      </c>
      <c r="CU8" s="26">
        <v>1966</v>
      </c>
      <c r="CV8" s="26">
        <v>1967</v>
      </c>
      <c r="CW8" s="26">
        <v>1968</v>
      </c>
      <c r="CX8" s="26">
        <v>1969</v>
      </c>
      <c r="CY8" s="26">
        <v>1970</v>
      </c>
      <c r="CZ8" s="26">
        <v>1971</v>
      </c>
      <c r="DA8" s="26">
        <v>1972</v>
      </c>
      <c r="DB8" s="26">
        <v>1973</v>
      </c>
      <c r="DC8" s="26">
        <v>1974</v>
      </c>
      <c r="DD8" s="26">
        <v>1975</v>
      </c>
      <c r="DE8" s="26">
        <v>1976</v>
      </c>
      <c r="DF8" s="26">
        <v>1977</v>
      </c>
      <c r="DG8" s="26">
        <v>1978</v>
      </c>
      <c r="DH8" s="26">
        <v>1979</v>
      </c>
      <c r="DI8" s="26">
        <v>1980</v>
      </c>
      <c r="DJ8" s="26">
        <v>1981</v>
      </c>
      <c r="DK8" s="26">
        <v>1982</v>
      </c>
      <c r="DL8" s="26">
        <v>1983</v>
      </c>
      <c r="DM8" s="26">
        <v>1984</v>
      </c>
      <c r="DN8" s="26">
        <v>1985</v>
      </c>
      <c r="DO8" s="26">
        <v>1986</v>
      </c>
      <c r="DP8" s="26">
        <v>1987</v>
      </c>
      <c r="DQ8" s="26">
        <v>1988</v>
      </c>
      <c r="DR8" s="26">
        <v>1989</v>
      </c>
      <c r="DS8" s="26">
        <v>1990</v>
      </c>
      <c r="DT8" s="26">
        <v>1991</v>
      </c>
      <c r="DU8" s="26">
        <v>1992</v>
      </c>
      <c r="DV8" s="26">
        <v>1993</v>
      </c>
      <c r="DW8" s="26">
        <v>1994</v>
      </c>
      <c r="DX8" s="26">
        <v>1995</v>
      </c>
      <c r="DY8" s="26">
        <v>1996</v>
      </c>
      <c r="DZ8" s="26">
        <v>1997</v>
      </c>
      <c r="EA8" s="26">
        <v>1998</v>
      </c>
      <c r="EB8" s="26">
        <v>1999</v>
      </c>
      <c r="EC8" s="26">
        <v>2000</v>
      </c>
      <c r="ED8" s="26">
        <v>2001</v>
      </c>
      <c r="EE8" s="26">
        <v>2002</v>
      </c>
      <c r="EF8" s="26">
        <v>2003</v>
      </c>
      <c r="EG8" s="26">
        <v>2004</v>
      </c>
      <c r="EH8" s="26">
        <v>2005</v>
      </c>
      <c r="EI8" s="26">
        <v>2006</v>
      </c>
      <c r="EJ8" s="26">
        <v>2007</v>
      </c>
      <c r="EK8" s="26">
        <v>2008</v>
      </c>
      <c r="EL8" s="26">
        <v>2009</v>
      </c>
      <c r="EM8" s="26">
        <v>2010</v>
      </c>
      <c r="EN8" s="26">
        <v>2011</v>
      </c>
      <c r="EO8" s="26">
        <v>2012</v>
      </c>
      <c r="EP8" s="26">
        <v>2013</v>
      </c>
      <c r="EQ8" s="26">
        <v>2014</v>
      </c>
      <c r="ER8" s="26">
        <v>2015</v>
      </c>
      <c r="ES8" s="26">
        <v>2016</v>
      </c>
      <c r="ET8" s="26">
        <v>2017</v>
      </c>
      <c r="EU8" s="26">
        <v>2018</v>
      </c>
      <c r="EV8" s="26">
        <v>2019</v>
      </c>
      <c r="EW8" s="26">
        <v>2020</v>
      </c>
      <c r="EX8" s="26">
        <v>2021</v>
      </c>
      <c r="EY8" s="26">
        <v>2022</v>
      </c>
      <c r="EZ8" s="26">
        <v>2023</v>
      </c>
      <c r="FA8" s="26">
        <v>2024</v>
      </c>
      <c r="FB8" s="26">
        <v>2025</v>
      </c>
      <c r="FC8" s="26">
        <v>2026</v>
      </c>
      <c r="FD8" s="26">
        <v>2027</v>
      </c>
      <c r="FE8" s="26">
        <v>2028</v>
      </c>
      <c r="FF8" s="26">
        <v>2029</v>
      </c>
      <c r="FG8" s="26">
        <v>2030</v>
      </c>
      <c r="FH8" s="26">
        <v>2031</v>
      </c>
      <c r="FI8" s="26">
        <v>2032</v>
      </c>
      <c r="FJ8" s="26">
        <v>2033</v>
      </c>
      <c r="FK8" s="26">
        <v>2034</v>
      </c>
      <c r="FL8" s="26">
        <v>2035</v>
      </c>
      <c r="FM8" s="26">
        <v>2036</v>
      </c>
      <c r="FN8" s="26">
        <v>2037</v>
      </c>
      <c r="FO8" s="26">
        <v>2038</v>
      </c>
      <c r="FP8" s="26">
        <v>2039</v>
      </c>
      <c r="FQ8" s="26">
        <v>2040</v>
      </c>
      <c r="FR8" s="26">
        <v>2041</v>
      </c>
      <c r="FS8" s="26">
        <v>2042</v>
      </c>
      <c r="FT8" s="26">
        <v>2043</v>
      </c>
      <c r="FU8" s="26">
        <v>2044</v>
      </c>
      <c r="FV8" s="26">
        <v>2045</v>
      </c>
      <c r="FW8" s="26">
        <v>2046</v>
      </c>
      <c r="FX8" s="26">
        <v>2047</v>
      </c>
      <c r="FY8" s="26">
        <v>2048</v>
      </c>
      <c r="FZ8" s="26">
        <v>2049</v>
      </c>
      <c r="GA8" s="26">
        <v>2050</v>
      </c>
      <c r="GB8" s="26">
        <v>2051</v>
      </c>
      <c r="GC8" s="26">
        <v>2052</v>
      </c>
      <c r="GD8" s="26">
        <v>2053</v>
      </c>
      <c r="GE8" s="26">
        <v>2054</v>
      </c>
      <c r="GF8" s="26">
        <v>2055</v>
      </c>
      <c r="GG8" s="26">
        <v>2056</v>
      </c>
      <c r="GH8" s="26">
        <v>2057</v>
      </c>
      <c r="GI8" s="26">
        <v>2058</v>
      </c>
      <c r="GJ8" s="26">
        <v>2059</v>
      </c>
      <c r="GK8" s="26">
        <v>2060</v>
      </c>
      <c r="GL8" s="26">
        <v>2061</v>
      </c>
      <c r="GM8" s="26">
        <v>2062</v>
      </c>
      <c r="GN8" s="26">
        <v>2063</v>
      </c>
      <c r="GO8" s="26">
        <v>2064</v>
      </c>
      <c r="GP8" s="26">
        <v>2065</v>
      </c>
      <c r="GQ8" s="26">
        <v>2066</v>
      </c>
      <c r="GR8" s="26">
        <v>2067</v>
      </c>
      <c r="GS8" s="26">
        <v>2068</v>
      </c>
      <c r="GT8" s="26">
        <v>2069</v>
      </c>
      <c r="GU8" s="26">
        <v>2070</v>
      </c>
      <c r="GV8" s="26">
        <v>2071</v>
      </c>
      <c r="GW8" s="26">
        <v>2072</v>
      </c>
      <c r="GX8" s="26">
        <v>2073</v>
      </c>
      <c r="GY8" s="26">
        <v>2074</v>
      </c>
      <c r="GZ8" s="26">
        <v>2075</v>
      </c>
      <c r="HA8" s="26">
        <v>2076</v>
      </c>
      <c r="HB8" s="26">
        <v>2077</v>
      </c>
      <c r="HC8" s="26">
        <v>2078</v>
      </c>
      <c r="HD8" s="26">
        <v>2079</v>
      </c>
      <c r="HE8" s="26">
        <v>2080</v>
      </c>
      <c r="HF8" s="26">
        <v>2081</v>
      </c>
      <c r="HG8" s="26">
        <v>2082</v>
      </c>
      <c r="HH8" s="26">
        <v>2083</v>
      </c>
      <c r="HI8" s="26">
        <v>2084</v>
      </c>
      <c r="HJ8" s="26">
        <v>2085</v>
      </c>
      <c r="HK8" s="26">
        <v>2086</v>
      </c>
      <c r="HL8" s="26">
        <v>2087</v>
      </c>
      <c r="HM8" s="26">
        <v>2088</v>
      </c>
      <c r="HN8" s="26">
        <v>2089</v>
      </c>
      <c r="HO8" s="26">
        <v>2090</v>
      </c>
      <c r="HP8" s="26">
        <v>2091</v>
      </c>
      <c r="HQ8" s="26">
        <v>2092</v>
      </c>
      <c r="HR8" s="26">
        <v>2093</v>
      </c>
      <c r="HS8" s="26">
        <v>2094</v>
      </c>
      <c r="HT8" s="26">
        <v>2095</v>
      </c>
      <c r="HU8" s="26">
        <v>2096</v>
      </c>
      <c r="HV8" s="26">
        <v>2097</v>
      </c>
      <c r="HW8" s="26">
        <v>2098</v>
      </c>
      <c r="HX8" s="26">
        <v>2099</v>
      </c>
      <c r="HY8" s="26">
        <v>2100</v>
      </c>
    </row>
    <row r="9" spans="1:233" ht="13.5" x14ac:dyDescent="0.25">
      <c r="L9" s="27" t="s">
        <v>103</v>
      </c>
      <c r="M9" s="26"/>
      <c r="N9" s="26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/>
      <c r="AC9" s="26"/>
      <c r="AD9" s="26"/>
      <c r="AE9" s="26"/>
      <c r="AF9" s="26"/>
      <c r="AG9" s="27">
        <v>32.6</v>
      </c>
      <c r="AH9" s="27">
        <v>32.200000000000003</v>
      </c>
      <c r="AI9" s="27">
        <v>29.7</v>
      </c>
      <c r="AJ9" s="27">
        <v>29.6</v>
      </c>
      <c r="AK9" s="27">
        <v>32.200000000000003</v>
      </c>
      <c r="AL9" s="27">
        <v>29.4</v>
      </c>
      <c r="AM9" s="27">
        <v>33.200000000000003</v>
      </c>
      <c r="AN9" s="27">
        <v>28.7</v>
      </c>
      <c r="AO9" s="27">
        <v>30.4</v>
      </c>
      <c r="AP9" s="27">
        <v>31.1</v>
      </c>
      <c r="AQ9" s="27">
        <v>26.8</v>
      </c>
      <c r="AR9" s="27">
        <v>36.700000000000003</v>
      </c>
      <c r="AS9" s="27">
        <v>31.1</v>
      </c>
      <c r="AT9" s="27">
        <v>28.9</v>
      </c>
      <c r="AU9" s="27">
        <v>34.4</v>
      </c>
      <c r="AV9" s="27">
        <v>32.200000000000003</v>
      </c>
      <c r="AW9" s="27">
        <v>30</v>
      </c>
      <c r="AX9" s="27">
        <v>33.9</v>
      </c>
      <c r="AY9" s="27">
        <v>33.9</v>
      </c>
      <c r="AZ9" s="27">
        <v>32.200000000000003</v>
      </c>
      <c r="BA9" s="27">
        <v>30.6</v>
      </c>
      <c r="BB9" s="27">
        <v>34.4</v>
      </c>
      <c r="BC9" s="27">
        <v>32.799999999999997</v>
      </c>
      <c r="BD9" s="27">
        <v>35.6</v>
      </c>
      <c r="BE9" s="27">
        <v>32.799999999999997</v>
      </c>
      <c r="BF9" s="27">
        <v>33.299999999999997</v>
      </c>
      <c r="BG9" s="27">
        <v>32.200000000000003</v>
      </c>
      <c r="BH9" s="27">
        <v>29.4</v>
      </c>
      <c r="BI9" s="27">
        <v>33.299999999999997</v>
      </c>
      <c r="BJ9" s="27">
        <v>32.799999999999997</v>
      </c>
      <c r="BK9" s="27">
        <v>34.4</v>
      </c>
      <c r="BL9" s="27">
        <v>28.3</v>
      </c>
      <c r="BM9" s="27">
        <v>36.1</v>
      </c>
      <c r="BN9" s="27">
        <v>35.6</v>
      </c>
      <c r="BO9" s="27">
        <v>33.299999999999997</v>
      </c>
      <c r="BP9" s="27">
        <v>33.299999999999997</v>
      </c>
      <c r="BQ9" s="27">
        <v>31.7</v>
      </c>
      <c r="BR9" s="27">
        <v>33.299999999999997</v>
      </c>
      <c r="BS9" s="27">
        <v>30.6</v>
      </c>
      <c r="BT9" s="27">
        <v>32.200000000000003</v>
      </c>
      <c r="BU9" s="27">
        <v>32.799999999999997</v>
      </c>
      <c r="BV9" s="27">
        <v>34.4</v>
      </c>
      <c r="BW9" s="27">
        <v>33.9</v>
      </c>
      <c r="BX9" s="27">
        <v>33.9</v>
      </c>
      <c r="BY9" s="27">
        <v>32.799999999999997</v>
      </c>
      <c r="BZ9" s="27">
        <v>32.200000000000003</v>
      </c>
      <c r="CA9" s="27">
        <v>30.6</v>
      </c>
      <c r="CB9" s="27">
        <v>35</v>
      </c>
      <c r="CC9" s="27">
        <v>35</v>
      </c>
      <c r="CD9" s="27">
        <v>33.299999999999997</v>
      </c>
      <c r="CE9" s="27">
        <v>33.299999999999997</v>
      </c>
      <c r="CF9" s="27">
        <v>32.200000000000003</v>
      </c>
      <c r="CG9" s="27">
        <v>33.299999999999997</v>
      </c>
      <c r="CH9" s="27">
        <v>33.9</v>
      </c>
      <c r="CI9" s="27">
        <v>30.6</v>
      </c>
      <c r="CJ9" s="27">
        <v>32.200000000000003</v>
      </c>
      <c r="CK9" s="27">
        <v>30</v>
      </c>
      <c r="CL9" s="27">
        <v>35.6</v>
      </c>
      <c r="CM9" s="27">
        <v>29.4</v>
      </c>
      <c r="CN9" s="27">
        <v>34.4</v>
      </c>
      <c r="CO9" s="27">
        <v>35</v>
      </c>
      <c r="CP9" s="27">
        <v>33.9</v>
      </c>
      <c r="CQ9" s="27">
        <v>28.3</v>
      </c>
      <c r="CR9" s="27">
        <v>28.9</v>
      </c>
      <c r="CS9" s="27">
        <v>32.799999999999997</v>
      </c>
      <c r="CT9" s="27">
        <v>29.4</v>
      </c>
      <c r="CU9" s="27">
        <v>28.9</v>
      </c>
      <c r="CV9" s="27">
        <v>30.2</v>
      </c>
      <c r="CW9" s="27">
        <v>33.299999999999997</v>
      </c>
      <c r="CX9" s="27">
        <v>32.799999999999997</v>
      </c>
      <c r="CY9" s="27">
        <v>32.799999999999997</v>
      </c>
      <c r="CZ9" s="27">
        <v>30</v>
      </c>
      <c r="DA9" s="27">
        <v>29.4</v>
      </c>
      <c r="DB9" s="27">
        <v>32</v>
      </c>
      <c r="DC9" s="27">
        <v>28</v>
      </c>
      <c r="DD9" s="27">
        <v>34.200000000000003</v>
      </c>
      <c r="DE9" s="27">
        <v>35.9</v>
      </c>
      <c r="DF9" s="27">
        <v>30</v>
      </c>
      <c r="DG9" s="27">
        <v>28.8</v>
      </c>
      <c r="DH9" s="27">
        <v>30.4</v>
      </c>
      <c r="DI9" s="27">
        <v>29.5</v>
      </c>
      <c r="DJ9" s="27">
        <v>29.5</v>
      </c>
      <c r="DK9" s="27">
        <v>30.7</v>
      </c>
      <c r="DL9" s="27">
        <v>33.700000000000003</v>
      </c>
      <c r="DM9" s="27">
        <v>31.7</v>
      </c>
      <c r="DN9" s="27">
        <v>29.8</v>
      </c>
      <c r="DO9" s="27">
        <v>33</v>
      </c>
      <c r="DP9" s="27">
        <v>30.2</v>
      </c>
      <c r="DQ9" s="27">
        <v>30.2</v>
      </c>
      <c r="DR9" s="27">
        <v>34.4</v>
      </c>
      <c r="DS9" s="27">
        <v>37.1</v>
      </c>
      <c r="DT9" s="27">
        <v>32.1</v>
      </c>
      <c r="DU9" s="27">
        <v>30.5</v>
      </c>
      <c r="DV9" s="27">
        <v>29.7</v>
      </c>
      <c r="DW9" s="27">
        <v>33.4</v>
      </c>
      <c r="DX9" s="27">
        <v>35.200000000000003</v>
      </c>
      <c r="DY9" s="27">
        <v>33.200000000000003</v>
      </c>
      <c r="DZ9" s="27">
        <v>33.200000000000003</v>
      </c>
      <c r="EA9" s="27">
        <v>32.200000000000003</v>
      </c>
      <c r="EB9" s="27">
        <v>33.799999999999997</v>
      </c>
      <c r="EC9" s="27">
        <v>33.700000000000003</v>
      </c>
      <c r="ED9" s="27">
        <v>32.799999999999997</v>
      </c>
      <c r="EE9" s="27">
        <v>32.799999999999997</v>
      </c>
      <c r="EF9" s="27">
        <v>38.5</v>
      </c>
      <c r="EG9" s="27">
        <v>31.4</v>
      </c>
      <c r="EH9" s="27">
        <v>32.6</v>
      </c>
      <c r="EI9" s="27">
        <v>36.5</v>
      </c>
      <c r="EJ9" s="27">
        <v>30.1</v>
      </c>
      <c r="EK9" s="27">
        <v>30.2</v>
      </c>
      <c r="EL9" s="27">
        <v>32</v>
      </c>
      <c r="EM9" s="27">
        <v>32.700000000000003</v>
      </c>
      <c r="EN9" s="27">
        <v>33.1</v>
      </c>
      <c r="EO9" s="27">
        <v>32.4</v>
      </c>
      <c r="EP9" s="27">
        <v>34.1</v>
      </c>
      <c r="EQ9" s="27">
        <v>32.299999999999997</v>
      </c>
      <c r="ER9" s="27">
        <v>36.700000000000003</v>
      </c>
      <c r="ES9" s="27">
        <v>34.4</v>
      </c>
      <c r="ET9" s="27">
        <v>34.5</v>
      </c>
      <c r="EU9" s="27">
        <v>35.6</v>
      </c>
      <c r="EV9" s="27">
        <v>38.700000000000003</v>
      </c>
      <c r="EW9" s="27">
        <v>37.799999999999997</v>
      </c>
      <c r="EX9" s="27">
        <v>32.200000000000003</v>
      </c>
      <c r="EY9" s="27">
        <v>40.299999999999997</v>
      </c>
      <c r="EZ9" s="27">
        <v>33.5</v>
      </c>
      <c r="FA9" s="27">
        <v>34.799999999999997</v>
      </c>
      <c r="FB9" s="27">
        <v>35.799999999999997</v>
      </c>
      <c r="FC9" s="26"/>
      <c r="FD9" s="26"/>
      <c r="FE9" s="26"/>
      <c r="FF9" s="26"/>
      <c r="FG9" s="26"/>
      <c r="FH9" s="26"/>
      <c r="FI9" s="26"/>
      <c r="FJ9" s="26"/>
      <c r="FK9" s="26"/>
      <c r="FL9" s="26"/>
      <c r="FM9" s="26"/>
      <c r="FN9" s="26"/>
      <c r="FO9" s="26"/>
      <c r="FP9" s="26"/>
      <c r="FQ9" s="26"/>
      <c r="FR9" s="26"/>
      <c r="FS9" s="26"/>
      <c r="FT9" s="26"/>
      <c r="FU9" s="26"/>
      <c r="FV9" s="26"/>
      <c r="FW9" s="26"/>
      <c r="FX9" s="26"/>
      <c r="FY9" s="26"/>
      <c r="FZ9" s="26"/>
      <c r="GA9" s="26"/>
      <c r="GB9" s="26"/>
      <c r="GC9" s="26"/>
      <c r="GD9" s="26"/>
      <c r="GE9" s="26"/>
      <c r="GF9" s="26"/>
      <c r="GG9" s="26"/>
      <c r="GH9" s="26"/>
      <c r="GI9" s="26"/>
      <c r="GJ9" s="26"/>
      <c r="GK9" s="26"/>
      <c r="GL9" s="26"/>
      <c r="GM9" s="26"/>
      <c r="GN9" s="26"/>
      <c r="GO9" s="26"/>
      <c r="GP9" s="26"/>
      <c r="GQ9" s="26"/>
      <c r="GR9" s="26"/>
      <c r="GS9" s="26"/>
      <c r="GT9" s="26"/>
      <c r="GU9" s="26"/>
      <c r="GV9" s="26"/>
      <c r="GW9" s="26"/>
      <c r="GX9" s="26"/>
      <c r="GY9" s="26"/>
      <c r="GZ9" s="26"/>
      <c r="HA9" s="26"/>
      <c r="HB9" s="26"/>
      <c r="HC9" s="26"/>
      <c r="HD9" s="26"/>
      <c r="HE9" s="26"/>
      <c r="HF9" s="26"/>
      <c r="HG9" s="26"/>
      <c r="HH9" s="26"/>
      <c r="HI9" s="26"/>
      <c r="HJ9" s="26"/>
      <c r="HK9" s="26"/>
      <c r="HL9" s="26"/>
      <c r="HM9" s="26"/>
      <c r="HN9" s="26"/>
      <c r="HO9" s="26"/>
      <c r="HP9" s="26"/>
      <c r="HQ9" s="26"/>
      <c r="HR9" s="26"/>
      <c r="HS9" s="26"/>
      <c r="HT9" s="26"/>
      <c r="HU9" s="26"/>
      <c r="HV9" s="26"/>
      <c r="HW9" s="26"/>
      <c r="HX9" s="26"/>
      <c r="HY9" s="26"/>
    </row>
    <row r="10" spans="1:233" ht="13.5" x14ac:dyDescent="0.25">
      <c r="L10" t="s">
        <v>104</v>
      </c>
      <c r="M10" s="26"/>
      <c r="N10" s="26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  <c r="AA10" s="26"/>
      <c r="AB10" s="26"/>
      <c r="AC10" s="26"/>
      <c r="AD10" s="26"/>
      <c r="AE10" s="26"/>
      <c r="AF10" s="26"/>
      <c r="AG10" s="24">
        <v>31.411708377250001</v>
      </c>
      <c r="AH10" s="24">
        <v>31.246949067250501</v>
      </c>
      <c r="AI10" s="24">
        <v>31.1098290132412</v>
      </c>
      <c r="AJ10" s="24">
        <v>31.007848918657398</v>
      </c>
      <c r="AK10" s="24">
        <v>30.941700021436201</v>
      </c>
      <c r="AL10" s="24">
        <v>30.904845406769301</v>
      </c>
      <c r="AM10" s="24">
        <v>30.893943548973901</v>
      </c>
      <c r="AN10" s="24">
        <v>30.905652922367398</v>
      </c>
      <c r="AO10" s="24">
        <v>30.9509011960882</v>
      </c>
      <c r="AP10" s="24">
        <v>31.033179909269698</v>
      </c>
      <c r="AQ10" s="24">
        <v>31.1379933412213</v>
      </c>
      <c r="AR10" s="24">
        <v>31.250845771252401</v>
      </c>
      <c r="AS10" s="24">
        <v>31.420378185399102</v>
      </c>
      <c r="AT10" s="24">
        <v>31.663596911927801</v>
      </c>
      <c r="AU10" s="24">
        <v>31.9185542434934</v>
      </c>
      <c r="AV10" s="24">
        <v>32.1233024727509</v>
      </c>
      <c r="AW10" s="24">
        <v>32.313662103909301</v>
      </c>
      <c r="AX10" s="24">
        <v>32.534413607604499</v>
      </c>
      <c r="AY10" s="24">
        <v>32.737049226131496</v>
      </c>
      <c r="AZ10" s="24">
        <v>32.873061201785703</v>
      </c>
      <c r="BA10" s="24">
        <v>32.905924723846297</v>
      </c>
      <c r="BB10" s="24">
        <v>32.869536046677602</v>
      </c>
      <c r="BC10" s="24">
        <v>32.8210190102022</v>
      </c>
      <c r="BD10" s="24">
        <v>32.817497454342302</v>
      </c>
      <c r="BE10" s="24">
        <v>32.850923695506602</v>
      </c>
      <c r="BF10" s="24">
        <v>32.876174212312598</v>
      </c>
      <c r="BG10" s="24">
        <v>32.8947590879961</v>
      </c>
      <c r="BH10" s="24">
        <v>32.908188405792799</v>
      </c>
      <c r="BI10" s="24">
        <v>32.902537307472301</v>
      </c>
      <c r="BJ10" s="24">
        <v>32.875638029673198</v>
      </c>
      <c r="BK10" s="24">
        <v>32.846636297934602</v>
      </c>
      <c r="BL10" s="24">
        <v>32.834677837795702</v>
      </c>
      <c r="BM10" s="24">
        <v>32.8542855051437</v>
      </c>
      <c r="BN10" s="24">
        <v>32.895705266894304</v>
      </c>
      <c r="BO10" s="24">
        <v>32.941667515129502</v>
      </c>
      <c r="BP10" s="24">
        <v>32.9749026419315</v>
      </c>
      <c r="BQ10" s="24">
        <v>32.983967653581601</v>
      </c>
      <c r="BR10" s="24">
        <v>32.977856269843002</v>
      </c>
      <c r="BS10" s="24">
        <v>32.969953953020202</v>
      </c>
      <c r="BT10" s="24">
        <v>32.973646165417897</v>
      </c>
      <c r="BU10" s="24">
        <v>32.994632112279398</v>
      </c>
      <c r="BV10" s="24">
        <v>33.023545744523297</v>
      </c>
      <c r="BW10" s="24">
        <v>33.051174642966998</v>
      </c>
      <c r="BX10" s="24">
        <v>33.068306388427601</v>
      </c>
      <c r="BY10" s="24">
        <v>33.109512836124601</v>
      </c>
      <c r="BZ10" s="24">
        <v>33.186476487215401</v>
      </c>
      <c r="CA10" s="24">
        <v>33.255650891424096</v>
      </c>
      <c r="CB10" s="24">
        <v>33.273489598475102</v>
      </c>
      <c r="CC10" s="24">
        <v>33.219143779865398</v>
      </c>
      <c r="CD10" s="24">
        <v>33.122454599466202</v>
      </c>
      <c r="CE10" s="24">
        <v>33.015910595563497</v>
      </c>
      <c r="CF10" s="24">
        <v>32.932000306443001</v>
      </c>
      <c r="CG10" s="24">
        <v>32.889234102745803</v>
      </c>
      <c r="CH10" s="24">
        <v>32.863180557182702</v>
      </c>
      <c r="CI10" s="24">
        <v>32.821915511143899</v>
      </c>
      <c r="CJ10" s="24">
        <v>32.733514806020104</v>
      </c>
      <c r="CK10" s="24">
        <v>32.556187721697803</v>
      </c>
      <c r="CL10" s="24">
        <v>32.3122329343079</v>
      </c>
      <c r="CM10" s="24">
        <v>32.0658603796075</v>
      </c>
      <c r="CN10" s="24">
        <v>31.881279993353399</v>
      </c>
      <c r="CO10" s="24">
        <v>31.7520118063245</v>
      </c>
      <c r="CP10" s="24">
        <v>31.6309560954106</v>
      </c>
      <c r="CQ10" s="24">
        <v>31.521393165535599</v>
      </c>
      <c r="CR10" s="24">
        <v>31.3968733894948</v>
      </c>
      <c r="CS10" s="24">
        <v>31.251233831686299</v>
      </c>
      <c r="CT10" s="24">
        <v>31.118184834437699</v>
      </c>
      <c r="CU10" s="24">
        <v>31.0314367400767</v>
      </c>
      <c r="CV10" s="24">
        <v>31.022051504961102</v>
      </c>
      <c r="CW10" s="24">
        <v>31.067808767762699</v>
      </c>
      <c r="CX10" s="24">
        <v>31.122495394280001</v>
      </c>
      <c r="CY10" s="24">
        <v>31.1398982503115</v>
      </c>
      <c r="CZ10" s="24">
        <v>31.152715207260101</v>
      </c>
      <c r="DA10" s="24">
        <v>31.201999560291402</v>
      </c>
      <c r="DB10" s="24">
        <v>31.254071310847401</v>
      </c>
      <c r="DC10" s="24">
        <v>31.275250460370501</v>
      </c>
      <c r="DD10" s="24">
        <v>31.2080766280319</v>
      </c>
      <c r="DE10" s="24">
        <v>31.068128182235998</v>
      </c>
      <c r="DF10" s="24">
        <v>30.931283248274202</v>
      </c>
      <c r="DG10" s="24">
        <v>30.8734199514378</v>
      </c>
      <c r="DH10" s="24">
        <v>30.887315081002001</v>
      </c>
      <c r="DI10" s="24">
        <v>30.917183005319099</v>
      </c>
      <c r="DJ10" s="24">
        <v>30.966058218296901</v>
      </c>
      <c r="DK10" s="24">
        <v>31.0369752138431</v>
      </c>
      <c r="DL10" s="24">
        <v>31.1487548455782</v>
      </c>
      <c r="DM10" s="24">
        <v>31.300528958233201</v>
      </c>
      <c r="DN10" s="24">
        <v>31.465798532381601</v>
      </c>
      <c r="DO10" s="24">
        <v>31.618064548596799</v>
      </c>
      <c r="DP10" s="24">
        <v>31.801899077531299</v>
      </c>
      <c r="DQ10" s="24">
        <v>32.043192374294399</v>
      </c>
      <c r="DR10" s="24">
        <v>32.287422696144702</v>
      </c>
      <c r="DS10" s="24">
        <v>32.480068300341003</v>
      </c>
      <c r="DT10" s="24">
        <v>32.610590215177801</v>
      </c>
      <c r="DU10" s="24">
        <v>32.715977549808201</v>
      </c>
      <c r="DV10" s="24">
        <v>32.8130006827786</v>
      </c>
      <c r="DW10" s="24">
        <v>32.918429992635303</v>
      </c>
      <c r="DX10" s="24">
        <v>33.061113327301797</v>
      </c>
      <c r="DY10" s="24">
        <v>33.229288046419001</v>
      </c>
      <c r="DZ10" s="24">
        <v>33.378808796108999</v>
      </c>
      <c r="EA10" s="24">
        <v>33.465530222493904</v>
      </c>
      <c r="EB10" s="24">
        <v>33.487804598345001</v>
      </c>
      <c r="EC10" s="24">
        <v>33.481674474232797</v>
      </c>
      <c r="ED10" s="24">
        <v>33.459529912978397</v>
      </c>
      <c r="EE10" s="24">
        <v>33.433760977402699</v>
      </c>
      <c r="EF10" s="24">
        <v>33.325305896577703</v>
      </c>
      <c r="EG10" s="24">
        <v>33.117017264565298</v>
      </c>
      <c r="EH10" s="24">
        <v>32.914156691670698</v>
      </c>
      <c r="EI10" s="24">
        <v>32.8219857881992</v>
      </c>
      <c r="EJ10" s="24">
        <v>32.785502214148501</v>
      </c>
      <c r="EK10" s="24">
        <v>32.720890673397498</v>
      </c>
      <c r="EL10" s="24">
        <v>32.690193342073002</v>
      </c>
      <c r="EM10" s="24">
        <v>32.755452396302097</v>
      </c>
      <c r="EN10" s="24">
        <v>32.970501057803702</v>
      </c>
      <c r="EO10" s="24">
        <v>33.289980807810103</v>
      </c>
      <c r="EP10" s="24">
        <v>33.6271462117179</v>
      </c>
      <c r="EQ10" s="24">
        <v>33.895251834923798</v>
      </c>
      <c r="ER10" s="24">
        <v>34.1236985396325</v>
      </c>
      <c r="ES10" s="24">
        <v>34.383053774531298</v>
      </c>
      <c r="ET10" s="24">
        <v>34.648321984740598</v>
      </c>
      <c r="EU10" s="24">
        <v>34.894507615380697</v>
      </c>
      <c r="EV10" s="24">
        <v>35.129131057110001</v>
      </c>
      <c r="EW10" s="24">
        <v>35.371043705006002</v>
      </c>
      <c r="EX10" s="24">
        <v>35.612246510817897</v>
      </c>
      <c r="EY10" s="24">
        <v>35.844740426294599</v>
      </c>
      <c r="EZ10" s="24">
        <v>36.0540197694461</v>
      </c>
      <c r="FA10" s="24">
        <v>36.241789426419501</v>
      </c>
      <c r="FB10" s="24">
        <v>36.4243662011691</v>
      </c>
      <c r="FC10" s="26"/>
      <c r="FD10" s="26"/>
      <c r="FE10" s="26"/>
      <c r="FF10" s="26"/>
      <c r="FG10" s="26"/>
      <c r="FH10" s="26"/>
      <c r="FI10" s="26"/>
      <c r="FJ10" s="26"/>
      <c r="FK10" s="26"/>
      <c r="FL10" s="26"/>
      <c r="FM10" s="26"/>
      <c r="FN10" s="26"/>
      <c r="FO10" s="26"/>
      <c r="FP10" s="26"/>
      <c r="FQ10" s="26"/>
      <c r="FR10" s="26"/>
      <c r="FS10" s="26"/>
      <c r="FT10" s="26"/>
      <c r="FU10" s="26"/>
      <c r="FV10" s="26"/>
      <c r="FW10" s="26"/>
      <c r="FX10" s="26"/>
      <c r="FY10" s="26"/>
      <c r="FZ10" s="26"/>
      <c r="GA10" s="26"/>
      <c r="GB10" s="26"/>
      <c r="GC10" s="26"/>
      <c r="GD10" s="26"/>
      <c r="GE10" s="26"/>
      <c r="GF10" s="26"/>
      <c r="GG10" s="26"/>
      <c r="GH10" s="26"/>
      <c r="GI10" s="26"/>
      <c r="GJ10" s="26"/>
      <c r="GK10" s="26"/>
      <c r="GL10" s="26"/>
      <c r="GM10" s="26"/>
      <c r="GN10" s="26"/>
      <c r="GO10" s="26"/>
      <c r="GP10" s="26"/>
      <c r="GQ10" s="26"/>
      <c r="GR10" s="26"/>
      <c r="GS10" s="26"/>
      <c r="GT10" s="26"/>
      <c r="GU10" s="26"/>
      <c r="GV10" s="26"/>
      <c r="GW10" s="26"/>
      <c r="GX10" s="26"/>
      <c r="GY10" s="26"/>
      <c r="GZ10" s="26"/>
      <c r="HA10" s="26"/>
      <c r="HB10" s="26"/>
      <c r="HC10" s="26"/>
      <c r="HD10" s="26"/>
      <c r="HE10" s="26"/>
      <c r="HF10" s="26"/>
      <c r="HG10" s="26"/>
      <c r="HH10" s="26"/>
      <c r="HI10" s="26"/>
      <c r="HJ10" s="26"/>
      <c r="HK10" s="26"/>
      <c r="HL10" s="26"/>
      <c r="HM10" s="26"/>
      <c r="HN10" s="26"/>
      <c r="HO10" s="26"/>
      <c r="HP10" s="26"/>
      <c r="HQ10" s="26"/>
      <c r="HR10" s="26"/>
      <c r="HS10" s="26"/>
      <c r="HT10" s="26"/>
      <c r="HU10" s="26"/>
      <c r="HV10" s="26"/>
      <c r="HW10" s="26"/>
      <c r="HX10" s="26"/>
      <c r="HY10" s="26"/>
    </row>
    <row r="11" spans="1:233" ht="14.5" x14ac:dyDescent="0.35">
      <c r="L11" s="27" t="s">
        <v>105</v>
      </c>
      <c r="M11" s="26"/>
      <c r="N11" s="26"/>
      <c r="O11" s="26"/>
      <c r="P11" s="26"/>
      <c r="Q11" s="26"/>
      <c r="R11" s="26"/>
      <c r="S11" s="26"/>
      <c r="T11" s="26"/>
      <c r="U11" s="26"/>
      <c r="V11" s="26"/>
      <c r="W11" s="26"/>
      <c r="X11" s="26"/>
      <c r="Y11" s="26"/>
      <c r="Z11" s="26"/>
      <c r="AA11" s="26"/>
      <c r="AB11" s="26"/>
      <c r="AC11" s="26"/>
      <c r="AD11" s="26"/>
      <c r="AE11" s="26"/>
      <c r="AF11" s="26"/>
      <c r="AG11" s="25"/>
      <c r="AH11" s="25"/>
      <c r="AI11" s="25"/>
      <c r="AJ11" s="25"/>
      <c r="AK11" s="25"/>
      <c r="AL11" s="25"/>
      <c r="AM11" s="25"/>
      <c r="AN11" s="25"/>
      <c r="AO11" s="25"/>
      <c r="AP11" s="25"/>
      <c r="AQ11" s="25"/>
      <c r="AR11" s="25"/>
      <c r="AS11" s="25"/>
      <c r="AT11" s="25"/>
      <c r="AU11" s="25"/>
      <c r="AV11" s="25"/>
      <c r="AW11" s="25"/>
      <c r="AX11" s="25"/>
      <c r="AY11" s="25"/>
      <c r="AZ11" s="25"/>
      <c r="BA11" s="25"/>
      <c r="BB11" s="25"/>
      <c r="BC11" s="25"/>
      <c r="BD11" s="25"/>
      <c r="BE11" s="25"/>
      <c r="BF11" s="25"/>
      <c r="BG11" s="25"/>
      <c r="BH11" s="25"/>
      <c r="BI11" s="25"/>
      <c r="BJ11" s="25"/>
      <c r="BK11" s="25"/>
      <c r="BL11" s="25"/>
      <c r="BM11" s="25"/>
      <c r="BN11" s="25"/>
      <c r="BO11" s="25"/>
      <c r="BP11" s="25"/>
      <c r="BQ11" s="25"/>
      <c r="BR11" s="25"/>
      <c r="BS11" s="25"/>
      <c r="BT11" s="25"/>
      <c r="BU11" s="25"/>
      <c r="BV11" s="25"/>
      <c r="BW11" s="25"/>
      <c r="BX11" s="25"/>
      <c r="BY11" s="25"/>
      <c r="BZ11" s="25"/>
      <c r="CA11" s="25"/>
      <c r="CB11" s="25"/>
      <c r="CC11" s="25"/>
      <c r="CD11" s="25"/>
      <c r="CE11" s="25"/>
      <c r="CF11" s="25"/>
      <c r="CG11" s="25"/>
      <c r="CH11" s="25"/>
      <c r="CI11" s="25"/>
      <c r="CJ11" s="25"/>
      <c r="CK11" s="25"/>
      <c r="CL11" s="25"/>
      <c r="CM11" s="25"/>
      <c r="CN11" s="25"/>
      <c r="CO11" s="25"/>
      <c r="CP11" s="25"/>
      <c r="CQ11" s="25"/>
      <c r="CR11" s="25"/>
      <c r="CS11" s="25"/>
      <c r="CT11" s="25"/>
      <c r="CU11" s="25"/>
      <c r="CV11" s="25"/>
      <c r="CW11" s="25"/>
      <c r="CX11" s="25"/>
      <c r="CY11" s="25"/>
      <c r="CZ11" s="25"/>
      <c r="DA11" s="25"/>
      <c r="DB11" s="25"/>
      <c r="DC11" s="25"/>
      <c r="DD11" s="25"/>
      <c r="DE11" s="25"/>
      <c r="DF11" s="25"/>
      <c r="DG11" s="25"/>
      <c r="DH11" s="25"/>
      <c r="DI11" s="25"/>
      <c r="DJ11" s="25"/>
      <c r="DK11" s="25"/>
      <c r="DL11" s="25"/>
      <c r="DM11" s="25"/>
      <c r="DN11" s="25"/>
      <c r="DO11" s="25"/>
      <c r="DP11" s="25"/>
      <c r="DQ11" s="25"/>
      <c r="DR11" s="25"/>
      <c r="DS11" s="25"/>
      <c r="DT11" s="25"/>
      <c r="DU11" s="25"/>
      <c r="DV11" s="25"/>
      <c r="DW11" s="25"/>
      <c r="DX11" s="25"/>
      <c r="DY11" s="25"/>
      <c r="DZ11" s="25"/>
      <c r="EA11" s="25"/>
      <c r="EB11" s="25"/>
      <c r="EC11" s="25"/>
      <c r="ED11" s="25"/>
      <c r="EE11" s="25"/>
      <c r="EF11" s="25"/>
      <c r="EG11" s="25"/>
      <c r="EH11" s="25"/>
      <c r="EI11" s="25"/>
      <c r="EJ11" s="25"/>
      <c r="EK11" s="25"/>
      <c r="EL11" s="25"/>
      <c r="EM11" s="25"/>
      <c r="EN11" s="25"/>
      <c r="EO11" s="25"/>
      <c r="EP11" s="25"/>
      <c r="EQ11" s="25"/>
      <c r="ER11" s="25"/>
      <c r="ES11" s="25"/>
      <c r="ET11" s="25"/>
      <c r="EU11" s="25"/>
      <c r="EV11" s="25"/>
      <c r="EW11" s="25"/>
      <c r="EX11" s="25"/>
      <c r="EY11" s="25"/>
      <c r="EZ11" s="25"/>
      <c r="FA11" s="25"/>
      <c r="FB11" s="25"/>
      <c r="FC11" s="26"/>
      <c r="FD11" s="26"/>
      <c r="FE11" s="26"/>
      <c r="FF11" s="26"/>
      <c r="FG11" s="26"/>
      <c r="FH11" s="26"/>
      <c r="FI11" s="26"/>
      <c r="FJ11" s="26"/>
      <c r="FK11" s="26"/>
      <c r="FL11" s="26"/>
      <c r="FM11" s="26"/>
      <c r="FN11" s="26"/>
      <c r="FO11" s="26"/>
      <c r="FP11" s="26"/>
      <c r="FQ11" s="26"/>
      <c r="FR11" s="26"/>
      <c r="FS11" s="26"/>
      <c r="FT11" s="26"/>
      <c r="FU11" s="26"/>
      <c r="FV11" s="26"/>
      <c r="FW11" s="26"/>
      <c r="FX11" s="26"/>
      <c r="FY11" s="26"/>
      <c r="FZ11" s="26"/>
      <c r="GA11" s="26">
        <v>42.8</v>
      </c>
      <c r="GB11" s="26"/>
      <c r="GC11" s="26"/>
      <c r="GD11" s="26"/>
      <c r="GE11" s="26"/>
      <c r="GF11" s="26"/>
      <c r="GG11" s="26"/>
      <c r="GH11" s="26"/>
      <c r="GI11" s="26"/>
      <c r="GJ11" s="26"/>
      <c r="GK11" s="26"/>
      <c r="GL11" s="26"/>
      <c r="GM11" s="26"/>
      <c r="GN11" s="26"/>
      <c r="GO11" s="26"/>
      <c r="GP11" s="26"/>
      <c r="GQ11" s="26"/>
      <c r="GR11" s="26"/>
      <c r="GS11" s="26"/>
      <c r="GT11" s="26"/>
      <c r="GU11" s="26"/>
      <c r="GV11" s="26"/>
      <c r="GW11" s="26"/>
      <c r="GX11" s="26"/>
      <c r="GY11" s="26"/>
      <c r="GZ11" s="26"/>
      <c r="HA11" s="26"/>
      <c r="HB11" s="26"/>
      <c r="HC11" s="26"/>
      <c r="HD11" s="26"/>
      <c r="HE11" s="26"/>
      <c r="HF11" s="26"/>
      <c r="HG11" s="26"/>
      <c r="HH11" s="26"/>
      <c r="HI11" s="26"/>
      <c r="HJ11" s="26"/>
      <c r="HK11" s="26"/>
      <c r="HL11" s="26"/>
      <c r="HM11" s="26"/>
      <c r="HN11" s="26"/>
      <c r="HO11" s="26"/>
      <c r="HP11" s="26"/>
      <c r="HQ11" s="26"/>
      <c r="HR11" s="26"/>
      <c r="HS11" s="26"/>
      <c r="HT11" s="26"/>
      <c r="HU11" s="26"/>
      <c r="HV11" s="26"/>
      <c r="HW11" s="26"/>
      <c r="HX11" s="26"/>
      <c r="HY11" s="26"/>
    </row>
    <row r="12" spans="1:233" ht="14.5" x14ac:dyDescent="0.35">
      <c r="L12" s="27" t="s">
        <v>106</v>
      </c>
      <c r="M12" s="27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6"/>
      <c r="AG12" s="26"/>
      <c r="AH12" s="26"/>
      <c r="AI12" s="26"/>
      <c r="AJ12" s="26"/>
      <c r="AK12" s="26"/>
      <c r="AL12" s="26"/>
      <c r="AM12" s="26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  <c r="BA12" s="26"/>
      <c r="BB12" s="26"/>
      <c r="BC12" s="26"/>
      <c r="BD12" s="26"/>
      <c r="BE12" s="26"/>
      <c r="BF12" s="26"/>
      <c r="BG12" s="26"/>
      <c r="BH12" s="26"/>
      <c r="BI12" s="26"/>
      <c r="BJ12" s="26"/>
      <c r="BK12" s="26"/>
      <c r="BL12" s="26"/>
      <c r="BM12" s="26"/>
      <c r="BN12" s="26"/>
      <c r="BO12" s="26"/>
      <c r="BP12" s="26"/>
      <c r="BQ12" s="26"/>
      <c r="BR12" s="26"/>
      <c r="BS12" s="26"/>
      <c r="BT12" s="26"/>
      <c r="BU12" s="26"/>
      <c r="BV12" s="26"/>
      <c r="BW12" s="26"/>
      <c r="BX12" s="26"/>
      <c r="BY12" s="26"/>
      <c r="BZ12" s="26"/>
      <c r="CA12" s="26"/>
      <c r="CB12" s="26"/>
      <c r="CC12" s="26"/>
      <c r="CD12" s="26"/>
      <c r="CE12" s="26"/>
      <c r="CF12" s="26"/>
      <c r="CG12" s="26"/>
      <c r="CH12" s="26"/>
      <c r="CI12" s="26"/>
      <c r="CJ12" s="26"/>
      <c r="CK12" s="26"/>
      <c r="CL12" s="26"/>
      <c r="CM12" s="26"/>
      <c r="CN12" s="26"/>
      <c r="CO12" s="26"/>
      <c r="CP12" s="26"/>
      <c r="CQ12" s="26"/>
      <c r="CR12" s="26"/>
      <c r="CS12" s="26"/>
      <c r="CT12" s="26"/>
      <c r="CU12" s="26"/>
      <c r="CV12" s="26"/>
      <c r="CW12" s="26"/>
      <c r="CX12" s="26"/>
      <c r="CY12" s="26"/>
      <c r="CZ12" s="26"/>
      <c r="DA12" s="26"/>
      <c r="DB12" s="26"/>
      <c r="DC12" s="26"/>
      <c r="DD12" s="26"/>
      <c r="DE12" s="26"/>
      <c r="DF12" s="26"/>
      <c r="DG12" s="26"/>
      <c r="DH12" s="26"/>
      <c r="DI12" s="26"/>
      <c r="DJ12" s="26"/>
      <c r="DK12" s="26"/>
      <c r="DL12" s="26"/>
      <c r="DM12" s="26"/>
      <c r="DN12" s="26"/>
      <c r="DO12" s="26"/>
      <c r="DP12" s="26"/>
      <c r="DQ12" s="26"/>
      <c r="DR12" s="26"/>
      <c r="DS12" s="26"/>
      <c r="DT12" s="26"/>
      <c r="DU12" s="26"/>
      <c r="DV12" s="26"/>
      <c r="DW12" s="26"/>
      <c r="DX12" s="26"/>
      <c r="DY12" s="26"/>
      <c r="DZ12" s="26"/>
      <c r="EA12" s="26"/>
      <c r="EB12" s="26"/>
      <c r="EC12" s="26"/>
      <c r="ED12" s="26"/>
      <c r="EE12" s="26"/>
      <c r="EF12" s="26"/>
      <c r="EG12" s="26"/>
      <c r="EH12" s="26"/>
      <c r="EI12" s="26"/>
      <c r="EJ12" s="26"/>
      <c r="EK12" s="26"/>
      <c r="EL12" s="26"/>
      <c r="EM12" s="26"/>
      <c r="EN12" s="26"/>
      <c r="EO12" s="26"/>
      <c r="EP12" s="26"/>
      <c r="EQ12" s="26"/>
      <c r="ER12" s="26"/>
      <c r="ES12" s="26"/>
      <c r="ET12" s="26"/>
      <c r="EU12" s="26"/>
      <c r="EV12" s="26"/>
      <c r="EW12" s="26"/>
      <c r="EX12" s="26"/>
      <c r="EY12" s="26"/>
      <c r="EZ12" s="26"/>
      <c r="FA12" s="26"/>
      <c r="FB12" s="26"/>
      <c r="FC12" s="26"/>
      <c r="FD12" s="26"/>
      <c r="FE12" s="26"/>
      <c r="FF12" s="26"/>
      <c r="FG12" s="26"/>
      <c r="FH12" s="26"/>
      <c r="FI12" s="26"/>
      <c r="FJ12" s="26"/>
      <c r="FK12" s="26"/>
      <c r="FL12" s="26"/>
      <c r="FM12" s="26"/>
      <c r="FN12" s="26"/>
      <c r="FO12" s="26"/>
      <c r="FP12" s="26"/>
      <c r="FQ12" s="26"/>
      <c r="FR12" s="26"/>
      <c r="FS12" s="26"/>
      <c r="FT12" s="26"/>
      <c r="FU12" s="26"/>
      <c r="FV12" s="26"/>
      <c r="FW12" s="26"/>
      <c r="FX12" s="26"/>
      <c r="FY12" s="26"/>
      <c r="FZ12" s="26"/>
      <c r="GA12" s="26"/>
      <c r="GB12" s="26"/>
      <c r="GC12" s="26"/>
      <c r="GD12" s="26"/>
      <c r="GE12" s="26"/>
      <c r="GF12" s="26"/>
      <c r="GG12" s="26"/>
      <c r="GH12" s="26"/>
      <c r="GI12" s="26"/>
      <c r="GJ12" s="26"/>
      <c r="GK12" s="26"/>
      <c r="GL12" s="26"/>
      <c r="GM12" s="26"/>
      <c r="GN12" s="26"/>
      <c r="GO12" s="26"/>
      <c r="GP12" s="26"/>
      <c r="GQ12" s="26"/>
      <c r="GR12" s="26"/>
      <c r="GS12" s="26"/>
      <c r="GT12" s="26"/>
      <c r="GU12" s="26"/>
      <c r="GV12" s="26"/>
      <c r="GW12" s="26"/>
      <c r="GX12" s="26"/>
      <c r="GY12" s="26"/>
      <c r="GZ12" s="26"/>
      <c r="HA12" s="26"/>
      <c r="HB12" s="26"/>
      <c r="HC12" s="26"/>
      <c r="HD12" s="26"/>
      <c r="HE12" s="26"/>
      <c r="HF12" s="26"/>
      <c r="HG12" s="26"/>
      <c r="HH12" s="26"/>
      <c r="HI12" s="26"/>
      <c r="HJ12" s="26"/>
      <c r="HK12" s="26"/>
      <c r="HL12" s="26"/>
      <c r="HM12" s="26"/>
      <c r="HN12" s="26"/>
      <c r="HO12" s="26"/>
      <c r="HP12" s="26"/>
      <c r="HQ12" s="26"/>
      <c r="HR12" s="26"/>
      <c r="HS12" s="26"/>
      <c r="HT12" s="26"/>
      <c r="HU12" s="26"/>
      <c r="HV12" s="26"/>
      <c r="HW12" s="26"/>
      <c r="HX12" s="26"/>
      <c r="HY12" s="26">
        <v>47.6</v>
      </c>
    </row>
  </sheetData>
  <mergeCells count="3">
    <mergeCell ref="B4:J4"/>
    <mergeCell ref="B5:J5"/>
    <mergeCell ref="B6:J6"/>
  </mergeCells>
  <conditionalFormatting sqref="AG12:FB12">
    <cfRule type="cellIs" dxfId="1" priority="1" operator="equal">
      <formula>TRUE</formula>
    </cfRule>
  </conditionalFormatting>
  <hyperlinks>
    <hyperlink ref="A1" location="'Exhibit - contents'!A1" display="Back to contents" xr:uid="{1BCDBA5C-27BC-4730-B0DE-026831310EE0}"/>
  </hyperlinks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53050-A49B-45DE-B54F-C19132304D24}">
  <dimension ref="A1"/>
  <sheetViews>
    <sheetView workbookViewId="0"/>
  </sheetViews>
  <sheetFormatPr defaultRowHeight="13.5" x14ac:dyDescent="0.2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A62D0-7891-4277-BF25-A74ADBD4CE7D}">
  <dimension ref="A1:S12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29" style="2" bestFit="1" customWidth="1"/>
    <col min="13" max="13" width="17.83203125" style="2" customWidth="1"/>
    <col min="14" max="16384" width="9" style="2"/>
  </cols>
  <sheetData>
    <row r="1" spans="1:19" ht="36.75" customHeight="1" x14ac:dyDescent="0.25">
      <c r="A1" s="10" t="s">
        <v>70</v>
      </c>
    </row>
    <row r="2" spans="1:19" s="13" customFormat="1" ht="14" x14ac:dyDescent="0.3">
      <c r="A2" s="12" t="s">
        <v>252</v>
      </c>
    </row>
    <row r="3" spans="1:19" ht="12" thickBot="1" x14ac:dyDescent="0.3"/>
    <row r="4" spans="1:19" ht="60" customHeight="1" thickTop="1" x14ac:dyDescent="0.25">
      <c r="B4" s="68" t="s">
        <v>253</v>
      </c>
      <c r="C4" s="69"/>
      <c r="D4" s="69"/>
      <c r="E4" s="69"/>
      <c r="F4" s="69"/>
      <c r="G4" s="69"/>
      <c r="H4" s="69"/>
      <c r="I4" s="69"/>
      <c r="J4" s="70"/>
      <c r="K4" s="11"/>
      <c r="L4"/>
    </row>
    <row r="5" spans="1:19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  <c r="L5"/>
    </row>
    <row r="6" spans="1:19" ht="27.5" customHeight="1" thickBot="1" x14ac:dyDescent="0.35">
      <c r="B6" s="84" t="s">
        <v>836</v>
      </c>
      <c r="C6" s="82"/>
      <c r="D6" s="82"/>
      <c r="E6" s="82"/>
      <c r="F6" s="82"/>
      <c r="G6" s="82"/>
      <c r="H6" s="82"/>
      <c r="I6" s="82"/>
      <c r="J6" s="83"/>
    </row>
    <row r="7" spans="1:19" ht="15.75" customHeight="1" thickTop="1" x14ac:dyDescent="0.25">
      <c r="L7" s="5"/>
      <c r="O7" s="5"/>
      <c r="P7" s="5"/>
      <c r="Q7" s="5"/>
      <c r="R7" s="5"/>
      <c r="S7" s="5"/>
    </row>
    <row r="8" spans="1:19" ht="13.5" x14ac:dyDescent="0.25">
      <c r="L8"/>
      <c r="M8"/>
      <c r="N8"/>
      <c r="O8"/>
      <c r="P8" s="5"/>
      <c r="Q8" s="5"/>
      <c r="R8" s="5"/>
      <c r="S8" s="5"/>
    </row>
    <row r="9" spans="1:19" ht="13.5" x14ac:dyDescent="0.25">
      <c r="L9"/>
      <c r="M9" s="33"/>
      <c r="N9" s="33"/>
      <c r="O9" s="33"/>
      <c r="P9" s="5"/>
      <c r="Q9" s="5"/>
      <c r="R9" s="5"/>
      <c r="S9" s="5"/>
    </row>
    <row r="10" spans="1:19" ht="13.5" x14ac:dyDescent="0.25">
      <c r="L10"/>
      <c r="M10" s="33"/>
      <c r="N10" s="33"/>
      <c r="O10" s="33"/>
      <c r="P10" s="5"/>
      <c r="Q10" s="5"/>
      <c r="R10" s="5"/>
      <c r="S10" s="5"/>
    </row>
    <row r="11" spans="1:19" ht="12.5" x14ac:dyDescent="0.25">
      <c r="L11" s="16"/>
      <c r="M11" s="17"/>
    </row>
    <row r="12" spans="1:19" ht="12.5" x14ac:dyDescent="0.25">
      <c r="L12" s="14"/>
      <c r="M12" s="17"/>
    </row>
  </sheetData>
  <mergeCells count="3">
    <mergeCell ref="B4:J4"/>
    <mergeCell ref="B5:J5"/>
    <mergeCell ref="B6:J6"/>
  </mergeCells>
  <hyperlinks>
    <hyperlink ref="A1" location="'Exhibit - contents'!A1" display="Back to contents" xr:uid="{7AEAE3CF-4E70-4873-A3ED-F855A25CB2FA}"/>
    <hyperlink ref="B6:J6" r:id="rId1" display="A more detailed version of this figure is available in the Climate Change Committee’s Adaptation Monitoring Framework" xr:uid="{A4D64E5D-E690-49ED-BECD-BDAA62CFC1DF}"/>
  </hyperlinks>
  <pageMargins left="0.7" right="0.7" top="0.75" bottom="0.75" header="0.3" footer="0.3"/>
  <pageSetup orientation="portrait" horizontalDpi="0" verticalDpi="0" r:id="rId2"/>
  <drawing r:id="rId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AB1400-8C0A-4C5E-B79D-09A959228518}">
  <dimension ref="A1:M16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15.33203125" style="2" bestFit="1" customWidth="1"/>
    <col min="13" max="14" width="17.33203125" style="2" customWidth="1"/>
    <col min="15" max="16384" width="9" style="2"/>
  </cols>
  <sheetData>
    <row r="1" spans="1:13" ht="36.75" customHeight="1" x14ac:dyDescent="0.25">
      <c r="A1" s="10" t="s">
        <v>70</v>
      </c>
    </row>
    <row r="2" spans="1:13" s="13" customFormat="1" ht="14" x14ac:dyDescent="0.3">
      <c r="A2" s="12" t="s">
        <v>254</v>
      </c>
    </row>
    <row r="3" spans="1:13" ht="12" thickBot="1" x14ac:dyDescent="0.3"/>
    <row r="4" spans="1:13" ht="60" customHeight="1" thickTop="1" x14ac:dyDescent="0.25">
      <c r="B4" s="68" t="s">
        <v>255</v>
      </c>
      <c r="C4" s="69"/>
      <c r="D4" s="69"/>
      <c r="E4" s="69"/>
      <c r="F4" s="69"/>
      <c r="G4" s="69"/>
      <c r="H4" s="69"/>
      <c r="I4" s="69"/>
      <c r="J4" s="70"/>
      <c r="K4" s="11"/>
    </row>
    <row r="5" spans="1:13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13" ht="110.5" customHeight="1" thickBot="1" x14ac:dyDescent="0.3">
      <c r="B6" s="73" t="s">
        <v>256</v>
      </c>
      <c r="C6" s="74"/>
      <c r="D6" s="74"/>
      <c r="E6" s="74"/>
      <c r="F6" s="74"/>
      <c r="G6" s="74"/>
      <c r="H6" s="74"/>
      <c r="I6" s="74"/>
      <c r="J6" s="74"/>
      <c r="K6" s="11"/>
    </row>
    <row r="7" spans="1:13" ht="15.75" customHeight="1" thickTop="1" x14ac:dyDescent="0.25"/>
    <row r="8" spans="1:13" ht="13.5" x14ac:dyDescent="0.25">
      <c r="B8" s="6"/>
      <c r="L8" s="28" t="s">
        <v>257</v>
      </c>
      <c r="M8" s="28" t="s">
        <v>258</v>
      </c>
    </row>
    <row r="9" spans="1:13" ht="13.5" x14ac:dyDescent="0.25">
      <c r="L9" t="s">
        <v>259</v>
      </c>
      <c r="M9" s="19">
        <v>180.48</v>
      </c>
    </row>
    <row r="10" spans="1:13" ht="27" x14ac:dyDescent="0.25">
      <c r="B10" s="5"/>
      <c r="L10" s="28" t="s">
        <v>260</v>
      </c>
      <c r="M10" s="19">
        <v>162.74</v>
      </c>
    </row>
    <row r="11" spans="1:13" ht="13.5" x14ac:dyDescent="0.25">
      <c r="L11" t="s">
        <v>261</v>
      </c>
      <c r="M11" s="19">
        <v>149.58904109589042</v>
      </c>
    </row>
    <row r="12" spans="1:13" ht="13.5" x14ac:dyDescent="0.25">
      <c r="L12" t="s">
        <v>262</v>
      </c>
      <c r="M12" s="19">
        <v>144.24650400726193</v>
      </c>
    </row>
    <row r="13" spans="1:13" ht="13.5" x14ac:dyDescent="0.25">
      <c r="L13" t="s">
        <v>263</v>
      </c>
      <c r="M13" s="19">
        <v>136.84716493070309</v>
      </c>
    </row>
    <row r="14" spans="1:13" ht="13.5" x14ac:dyDescent="0.25">
      <c r="L14" t="s">
        <v>264</v>
      </c>
      <c r="M14" s="19">
        <v>126.02739726027397</v>
      </c>
    </row>
    <row r="15" spans="1:13" ht="13.5" x14ac:dyDescent="0.25">
      <c r="L15" s="28" t="s">
        <v>265</v>
      </c>
      <c r="M15" s="19">
        <v>123.28767123287672</v>
      </c>
    </row>
    <row r="16" spans="1:13" ht="13.5" x14ac:dyDescent="0.25">
      <c r="L16" t="s">
        <v>266</v>
      </c>
      <c r="M16" s="19">
        <v>109.58904109589041</v>
      </c>
    </row>
  </sheetData>
  <mergeCells count="3">
    <mergeCell ref="B4:J4"/>
    <mergeCell ref="B5:J5"/>
    <mergeCell ref="B6:J6"/>
  </mergeCells>
  <hyperlinks>
    <hyperlink ref="A1" location="'Exhibit - contents'!A1" display="Back to contents" xr:uid="{921C2F12-8859-4600-9E43-15D9B2ACBF23}"/>
  </hyperlinks>
  <pageMargins left="0.7" right="0.7" top="0.75" bottom="0.75" header="0.3" footer="0.3"/>
  <pageSetup orientation="portrait" horizontalDpi="4294967293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5F9F55-99AE-4018-BA91-75CBB88CE016}">
  <dimension ref="A1:S10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28.75" style="2" bestFit="1" customWidth="1"/>
    <col min="13" max="13" width="11.83203125" style="2" bestFit="1" customWidth="1"/>
    <col min="14" max="15" width="6.83203125" style="2" bestFit="1" customWidth="1"/>
    <col min="16" max="16" width="9" style="2"/>
    <col min="17" max="19" width="9.83203125" style="2" bestFit="1" customWidth="1"/>
    <col min="20" max="16384" width="9" style="2"/>
  </cols>
  <sheetData>
    <row r="1" spans="1:19" ht="36.75" customHeight="1" x14ac:dyDescent="0.25">
      <c r="A1" s="10" t="s">
        <v>70</v>
      </c>
    </row>
    <row r="2" spans="1:19" s="13" customFormat="1" ht="14" x14ac:dyDescent="0.3">
      <c r="A2" s="12" t="s">
        <v>267</v>
      </c>
    </row>
    <row r="3" spans="1:19" ht="12" thickBot="1" x14ac:dyDescent="0.3"/>
    <row r="4" spans="1:19" ht="60" customHeight="1" thickTop="1" x14ac:dyDescent="0.25">
      <c r="B4" s="68" t="s">
        <v>268</v>
      </c>
      <c r="C4" s="69"/>
      <c r="D4" s="69"/>
      <c r="E4" s="69"/>
      <c r="F4" s="69"/>
      <c r="G4" s="69"/>
      <c r="H4" s="69"/>
      <c r="I4" s="69"/>
      <c r="J4" s="70"/>
      <c r="K4" s="11"/>
      <c r="L4"/>
    </row>
    <row r="5" spans="1:19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19" ht="86.5" customHeight="1" thickBot="1" x14ac:dyDescent="0.3">
      <c r="B6" s="73" t="s">
        <v>269</v>
      </c>
      <c r="C6" s="74"/>
      <c r="D6" s="74"/>
      <c r="E6" s="74"/>
      <c r="F6" s="74"/>
      <c r="G6" s="74"/>
      <c r="H6" s="74"/>
      <c r="I6" s="74"/>
      <c r="J6" s="74"/>
      <c r="K6" s="11"/>
    </row>
    <row r="7" spans="1:19" ht="15.75" customHeight="1" thickTop="1" x14ac:dyDescent="0.25"/>
    <row r="8" spans="1:19" ht="13.5" x14ac:dyDescent="0.25">
      <c r="L8" t="s">
        <v>247</v>
      </c>
      <c r="M8" t="s">
        <v>195</v>
      </c>
      <c r="N8" t="s">
        <v>196</v>
      </c>
      <c r="O8" t="s">
        <v>197</v>
      </c>
    </row>
    <row r="9" spans="1:19" ht="13.5" x14ac:dyDescent="0.25">
      <c r="L9" t="s">
        <v>198</v>
      </c>
      <c r="M9" s="33">
        <v>3.8267132151380316</v>
      </c>
      <c r="N9" s="33">
        <v>4.1956133700677665</v>
      </c>
      <c r="O9" s="33">
        <v>5.7585038371724879</v>
      </c>
      <c r="Q9" s="32"/>
      <c r="R9" s="32"/>
      <c r="S9" s="32"/>
    </row>
    <row r="10" spans="1:19" ht="13.5" x14ac:dyDescent="0.25">
      <c r="L10" t="s">
        <v>199</v>
      </c>
      <c r="M10" s="33">
        <v>3.8267132151380316</v>
      </c>
      <c r="N10" s="33">
        <v>1.3223745841882981</v>
      </c>
      <c r="O10" s="33">
        <v>1.7723148552581629</v>
      </c>
      <c r="Q10" s="32"/>
      <c r="R10" s="32"/>
      <c r="S10" s="32"/>
    </row>
  </sheetData>
  <mergeCells count="3">
    <mergeCell ref="B4:J4"/>
    <mergeCell ref="B5:J5"/>
    <mergeCell ref="B6:J6"/>
  </mergeCells>
  <hyperlinks>
    <hyperlink ref="A1" location="'Exhibit - contents'!A1" display="Back to contents" xr:uid="{EF99A2E5-AA1A-40BF-813C-0FF0781F5392}"/>
  </hyperlinks>
  <pageMargins left="0.7" right="0.7" top="0.75" bottom="0.75" header="0.3" footer="0.3"/>
  <pageSetup orientation="portrait" horizontalDpi="0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01ED6E-F6E1-4C22-8CFE-DDFBABCC8F8A}">
  <dimension ref="A1"/>
  <sheetViews>
    <sheetView workbookViewId="0"/>
  </sheetViews>
  <sheetFormatPr defaultRowHeight="13.5" x14ac:dyDescent="0.2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93ED1-CC54-4CD2-A79B-E46992328E08}">
  <dimension ref="A1:S12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29" style="2" bestFit="1" customWidth="1"/>
    <col min="13" max="13" width="17.83203125" style="2" customWidth="1"/>
    <col min="14" max="16384" width="9" style="2"/>
  </cols>
  <sheetData>
    <row r="1" spans="1:19" ht="36.75" customHeight="1" x14ac:dyDescent="0.25">
      <c r="A1" s="10" t="s">
        <v>70</v>
      </c>
    </row>
    <row r="2" spans="1:19" s="13" customFormat="1" ht="14" x14ac:dyDescent="0.3">
      <c r="A2" s="12" t="s">
        <v>270</v>
      </c>
    </row>
    <row r="3" spans="1:19" ht="12" thickBot="1" x14ac:dyDescent="0.3"/>
    <row r="4" spans="1:19" ht="60" customHeight="1" thickTop="1" x14ac:dyDescent="0.25">
      <c r="B4" s="68" t="s">
        <v>271</v>
      </c>
      <c r="C4" s="69"/>
      <c r="D4" s="69"/>
      <c r="E4" s="69"/>
      <c r="F4" s="69"/>
      <c r="G4" s="69"/>
      <c r="H4" s="69"/>
      <c r="I4" s="69"/>
      <c r="J4" s="70"/>
      <c r="K4" s="11"/>
      <c r="L4"/>
    </row>
    <row r="5" spans="1:19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  <c r="L5"/>
    </row>
    <row r="6" spans="1:19" ht="27.5" customHeight="1" thickBot="1" x14ac:dyDescent="0.35">
      <c r="B6" s="84" t="s">
        <v>835</v>
      </c>
      <c r="C6" s="82"/>
      <c r="D6" s="82"/>
      <c r="E6" s="82"/>
      <c r="F6" s="82"/>
      <c r="G6" s="82"/>
      <c r="H6" s="82"/>
      <c r="I6" s="82"/>
      <c r="J6" s="83"/>
    </row>
    <row r="7" spans="1:19" ht="15.75" customHeight="1" thickTop="1" x14ac:dyDescent="0.25">
      <c r="L7" s="5"/>
      <c r="O7" s="5"/>
      <c r="P7" s="5"/>
      <c r="Q7" s="5"/>
      <c r="R7" s="5"/>
      <c r="S7" s="5"/>
    </row>
    <row r="8" spans="1:19" ht="13.5" x14ac:dyDescent="0.25">
      <c r="L8"/>
      <c r="M8"/>
      <c r="N8"/>
      <c r="O8"/>
      <c r="P8" s="5"/>
      <c r="Q8" s="5"/>
      <c r="R8" s="5"/>
      <c r="S8" s="5"/>
    </row>
    <row r="9" spans="1:19" ht="13.5" x14ac:dyDescent="0.25">
      <c r="L9"/>
      <c r="M9" s="33"/>
      <c r="N9" s="33"/>
      <c r="O9" s="33"/>
      <c r="P9" s="5"/>
      <c r="Q9" s="5"/>
      <c r="R9" s="5"/>
      <c r="S9" s="5"/>
    </row>
    <row r="10" spans="1:19" ht="13.5" x14ac:dyDescent="0.25">
      <c r="L10"/>
      <c r="M10" s="33"/>
      <c r="N10" s="33"/>
      <c r="O10" s="33"/>
      <c r="P10" s="5"/>
      <c r="Q10" s="5"/>
      <c r="R10" s="5"/>
      <c r="S10" s="5"/>
    </row>
    <row r="11" spans="1:19" ht="12.5" x14ac:dyDescent="0.25">
      <c r="L11" s="16"/>
      <c r="M11" s="17"/>
    </row>
    <row r="12" spans="1:19" ht="12.5" x14ac:dyDescent="0.25">
      <c r="L12" s="14"/>
      <c r="M12" s="17"/>
    </row>
  </sheetData>
  <mergeCells count="3">
    <mergeCell ref="B4:J4"/>
    <mergeCell ref="B5:J5"/>
    <mergeCell ref="B6:J6"/>
  </mergeCells>
  <hyperlinks>
    <hyperlink ref="A1" location="'Exhibit - contents'!A1" display="Back to contents" xr:uid="{4E1F073B-925D-481A-AA76-7E3287DFDEA9}"/>
    <hyperlink ref="B6:J6" r:id="rId1" display="A more detailed version of this figure is available in the Climate Change Committee’s Adaptation Monitoring Framework" xr:uid="{FE16A99F-2724-4AAE-B3ED-A611D9C806F2}"/>
  </hyperlinks>
  <pageMargins left="0.7" right="0.7" top="0.75" bottom="0.75" header="0.3" footer="0.3"/>
  <pageSetup orientation="portrait" horizontalDpi="0" verticalDpi="0" r:id="rId2"/>
  <drawing r:id="rId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6D7C13-6354-45C5-BD38-6E8FC746D2F2}">
  <dimension ref="A1"/>
  <sheetViews>
    <sheetView workbookViewId="0"/>
  </sheetViews>
  <sheetFormatPr defaultRowHeight="13.5" x14ac:dyDescent="0.25"/>
  <sheetData/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4B741D-DD4D-46AC-B7D2-2A9A28C794E0}">
  <dimension ref="A1:S12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29" style="2" bestFit="1" customWidth="1"/>
    <col min="13" max="13" width="17.83203125" style="2" customWidth="1"/>
    <col min="14" max="16384" width="9" style="2"/>
  </cols>
  <sheetData>
    <row r="1" spans="1:19" ht="36.75" customHeight="1" x14ac:dyDescent="0.25">
      <c r="A1" s="10" t="s">
        <v>70</v>
      </c>
    </row>
    <row r="2" spans="1:19" s="13" customFormat="1" ht="14" x14ac:dyDescent="0.3">
      <c r="A2" s="12" t="s">
        <v>272</v>
      </c>
    </row>
    <row r="3" spans="1:19" ht="12" thickBot="1" x14ac:dyDescent="0.3"/>
    <row r="4" spans="1:19" ht="60" customHeight="1" thickTop="1" x14ac:dyDescent="0.25">
      <c r="B4" s="68" t="s">
        <v>273</v>
      </c>
      <c r="C4" s="69"/>
      <c r="D4" s="69"/>
      <c r="E4" s="69"/>
      <c r="F4" s="69"/>
      <c r="G4" s="69"/>
      <c r="H4" s="69"/>
      <c r="I4" s="69"/>
      <c r="J4" s="70"/>
      <c r="K4" s="11"/>
      <c r="L4"/>
    </row>
    <row r="5" spans="1:19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  <c r="L5"/>
    </row>
    <row r="6" spans="1:19" ht="27.5" customHeight="1" thickBot="1" x14ac:dyDescent="0.35">
      <c r="B6" s="84" t="s">
        <v>834</v>
      </c>
      <c r="C6" s="82"/>
      <c r="D6" s="82"/>
      <c r="E6" s="82"/>
      <c r="F6" s="82"/>
      <c r="G6" s="82"/>
      <c r="H6" s="82"/>
      <c r="I6" s="82"/>
      <c r="J6" s="83"/>
    </row>
    <row r="7" spans="1:19" ht="15.75" customHeight="1" thickTop="1" x14ac:dyDescent="0.25">
      <c r="L7" s="5"/>
      <c r="O7" s="5"/>
      <c r="P7" s="5"/>
      <c r="Q7" s="5"/>
      <c r="R7" s="5"/>
      <c r="S7" s="5"/>
    </row>
    <row r="8" spans="1:19" ht="13.5" x14ac:dyDescent="0.25">
      <c r="L8"/>
      <c r="M8"/>
      <c r="N8"/>
      <c r="O8"/>
      <c r="P8" s="5"/>
      <c r="Q8" s="5"/>
      <c r="R8" s="5"/>
      <c r="S8" s="5"/>
    </row>
    <row r="9" spans="1:19" ht="13.5" x14ac:dyDescent="0.25">
      <c r="L9"/>
      <c r="M9" s="33"/>
      <c r="N9" s="33"/>
      <c r="O9" s="33"/>
      <c r="P9" s="5"/>
      <c r="Q9" s="5"/>
      <c r="R9" s="5"/>
      <c r="S9" s="5"/>
    </row>
    <row r="10" spans="1:19" ht="13.5" x14ac:dyDescent="0.25">
      <c r="L10"/>
      <c r="M10" s="33"/>
      <c r="N10" s="33"/>
      <c r="O10" s="33"/>
      <c r="P10" s="5"/>
      <c r="Q10" s="5"/>
      <c r="R10" s="5"/>
      <c r="S10" s="5"/>
    </row>
    <row r="11" spans="1:19" ht="12.5" x14ac:dyDescent="0.25">
      <c r="L11" s="16"/>
      <c r="M11" s="17"/>
    </row>
    <row r="12" spans="1:19" ht="12.5" x14ac:dyDescent="0.25">
      <c r="L12" s="14"/>
      <c r="M12" s="17"/>
    </row>
  </sheetData>
  <mergeCells count="3">
    <mergeCell ref="B4:J4"/>
    <mergeCell ref="B5:J5"/>
    <mergeCell ref="B6:J6"/>
  </mergeCells>
  <hyperlinks>
    <hyperlink ref="A1" location="'Exhibit - contents'!A1" display="Back to contents" xr:uid="{BE38972F-9CE4-4ED5-B485-CC104FD341DF}"/>
    <hyperlink ref="B6:J6" r:id="rId1" display="A more detailed version of this figure is available in the Climate Change Committee’s Adaptation Monitoring Framework" xr:uid="{8018927E-9F5B-4094-87CE-5D0D8951436D}"/>
  </hyperlinks>
  <pageMargins left="0.7" right="0.7" top="0.75" bottom="0.75" header="0.3" footer="0.3"/>
  <pageSetup orientation="portrait" horizontalDpi="0" verticalDpi="0" r:id="rId2"/>
  <drawing r:id="rId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5AF476-04FF-4110-AD1A-EBB724B5EF35}">
  <dimension ref="A1:Q23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4" width="9" style="2"/>
    <col min="15" max="15" width="11.33203125" style="2" bestFit="1" customWidth="1"/>
    <col min="16" max="16" width="9" style="2"/>
    <col min="17" max="17" width="22.58203125" style="2" bestFit="1" customWidth="1"/>
    <col min="18" max="16384" width="9" style="2"/>
  </cols>
  <sheetData>
    <row r="1" spans="1:17" ht="36.75" customHeight="1" x14ac:dyDescent="0.25">
      <c r="A1" s="10" t="s">
        <v>70</v>
      </c>
    </row>
    <row r="2" spans="1:17" s="13" customFormat="1" ht="14" x14ac:dyDescent="0.3">
      <c r="A2" s="12" t="s">
        <v>274</v>
      </c>
    </row>
    <row r="3" spans="1:17" ht="12" thickBot="1" x14ac:dyDescent="0.3"/>
    <row r="4" spans="1:17" ht="60" customHeight="1" thickTop="1" x14ac:dyDescent="0.25">
      <c r="B4" s="68" t="s">
        <v>275</v>
      </c>
      <c r="C4" s="69"/>
      <c r="D4" s="69"/>
      <c r="E4" s="69"/>
      <c r="F4" s="69"/>
      <c r="G4" s="69"/>
      <c r="H4" s="69"/>
      <c r="I4" s="69"/>
      <c r="J4" s="70"/>
      <c r="K4" s="11"/>
    </row>
    <row r="5" spans="1:17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17" ht="60" customHeight="1" thickBot="1" x14ac:dyDescent="0.3">
      <c r="B6" s="73" t="s">
        <v>276</v>
      </c>
      <c r="C6" s="74"/>
      <c r="D6" s="74"/>
      <c r="E6" s="74"/>
      <c r="F6" s="74"/>
      <c r="G6" s="74"/>
      <c r="H6" s="74"/>
      <c r="I6" s="74"/>
      <c r="J6" s="74"/>
      <c r="K6" s="11"/>
    </row>
    <row r="7" spans="1:17" ht="15.75" customHeight="1" thickTop="1" x14ac:dyDescent="0.25"/>
    <row r="8" spans="1:17" ht="13.5" x14ac:dyDescent="0.25">
      <c r="L8"/>
      <c r="M8" t="s">
        <v>277</v>
      </c>
      <c r="N8" t="s">
        <v>278</v>
      </c>
      <c r="O8" t="s">
        <v>279</v>
      </c>
      <c r="P8" t="s">
        <v>280</v>
      </c>
      <c r="Q8" t="s">
        <v>281</v>
      </c>
    </row>
    <row r="9" spans="1:17" ht="13.5" x14ac:dyDescent="0.25">
      <c r="L9" t="s">
        <v>282</v>
      </c>
      <c r="M9" s="19">
        <v>0.3052399368</v>
      </c>
      <c r="N9" s="19">
        <v>3.1677550000000013E-2</v>
      </c>
      <c r="O9" s="19">
        <v>8.3452639999999981E-2</v>
      </c>
      <c r="P9" s="19">
        <v>0.23664962920000007</v>
      </c>
      <c r="Q9" s="19">
        <v>0.97753354134000026</v>
      </c>
    </row>
    <row r="10" spans="1:17" ht="13.5" x14ac:dyDescent="0.25">
      <c r="L10" t="s">
        <v>283</v>
      </c>
      <c r="M10" s="19">
        <v>0.28428110880000007</v>
      </c>
      <c r="N10" s="19">
        <v>8.6319500000000011E-3</v>
      </c>
      <c r="O10" s="19">
        <v>6.2446628000000004E-2</v>
      </c>
      <c r="P10" s="19">
        <v>0.22781761439999998</v>
      </c>
      <c r="Q10" s="19">
        <v>0.97098028493999999</v>
      </c>
    </row>
    <row r="11" spans="1:17" ht="13.5" x14ac:dyDescent="0.25">
      <c r="L11" t="s">
        <v>284</v>
      </c>
      <c r="M11" s="19">
        <v>0.29665861640000002</v>
      </c>
      <c r="N11" s="19">
        <v>7.7644160000000005E-3</v>
      </c>
      <c r="O11" s="19">
        <v>8.6728940000000004E-2</v>
      </c>
      <c r="P11" s="19">
        <v>0.19677845199999999</v>
      </c>
      <c r="Q11" s="19">
        <v>1.0961495099400003</v>
      </c>
    </row>
    <row r="12" spans="1:17" ht="13.5" x14ac:dyDescent="0.25">
      <c r="L12" t="s">
        <v>285</v>
      </c>
      <c r="M12" s="19">
        <v>0.36945064680000006</v>
      </c>
      <c r="N12" s="19">
        <v>9.1397800000000001E-3</v>
      </c>
      <c r="O12" s="19">
        <v>0.11999883399999998</v>
      </c>
      <c r="P12" s="19">
        <v>0.42352156400000007</v>
      </c>
      <c r="Q12" s="19">
        <v>1.0158578340000002</v>
      </c>
    </row>
    <row r="13" spans="1:17" ht="13.5" x14ac:dyDescent="0.25">
      <c r="L13" t="s">
        <v>286</v>
      </c>
      <c r="M13" s="19">
        <v>0.35080882000000002</v>
      </c>
      <c r="N13" s="19">
        <v>8.0395400000000013E-3</v>
      </c>
      <c r="O13" s="19">
        <v>0.123288828</v>
      </c>
      <c r="P13" s="19">
        <v>0.44886686799999997</v>
      </c>
      <c r="Q13" s="19">
        <v>0.83850503300000001</v>
      </c>
    </row>
    <row r="14" spans="1:17" ht="13.5" x14ac:dyDescent="0.25">
      <c r="L14" t="s">
        <v>287</v>
      </c>
      <c r="M14" s="19">
        <v>0.3950216828</v>
      </c>
      <c r="N14" s="19">
        <v>1.36667968E-2</v>
      </c>
      <c r="O14" s="19">
        <v>0.132037394</v>
      </c>
      <c r="P14" s="19">
        <v>0.47895746920000004</v>
      </c>
      <c r="Q14" s="19">
        <v>0.50867242479999997</v>
      </c>
    </row>
    <row r="15" spans="1:17" ht="13.5" x14ac:dyDescent="0.25">
      <c r="L15" t="s">
        <v>288</v>
      </c>
      <c r="M15" s="19">
        <v>0.44457896480000009</v>
      </c>
      <c r="N15" s="19">
        <v>2.9165932800000002E-2</v>
      </c>
      <c r="O15" s="19">
        <v>0.14462462599999998</v>
      </c>
      <c r="P15" s="19">
        <v>0.46153176800000006</v>
      </c>
      <c r="Q15" s="19">
        <v>0.49759725080000039</v>
      </c>
    </row>
    <row r="16" spans="1:17" ht="13.5" x14ac:dyDescent="0.25">
      <c r="L16" t="s">
        <v>289</v>
      </c>
      <c r="M16" s="19">
        <v>0.31023318197000005</v>
      </c>
      <c r="N16" s="19">
        <v>3.691850800000001E-2</v>
      </c>
      <c r="O16" s="19">
        <v>0.100408866</v>
      </c>
      <c r="P16" s="19">
        <v>0.50109020709000007</v>
      </c>
      <c r="Q16" s="19">
        <v>0.61627450152800045</v>
      </c>
    </row>
    <row r="17" spans="12:17" ht="13.5" x14ac:dyDescent="0.25">
      <c r="L17" t="s">
        <v>290</v>
      </c>
      <c r="M17" s="19">
        <v>0.21717945356999999</v>
      </c>
      <c r="N17" s="19">
        <v>9.634481558199999E-2</v>
      </c>
      <c r="O17" s="19">
        <v>9.3644156000000006E-2</v>
      </c>
      <c r="P17" s="19">
        <v>0.38558346549</v>
      </c>
      <c r="Q17" s="19">
        <v>0.61068193752800026</v>
      </c>
    </row>
    <row r="18" spans="12:17" ht="13.5" x14ac:dyDescent="0.25">
      <c r="L18" t="s">
        <v>291</v>
      </c>
      <c r="M18" s="19">
        <v>0.34500095956999999</v>
      </c>
      <c r="N18" s="19">
        <v>0.14263945408200002</v>
      </c>
      <c r="O18" s="19">
        <v>0.134650302</v>
      </c>
      <c r="P18" s="19">
        <v>0.40578787549000001</v>
      </c>
      <c r="Q18" s="19">
        <v>0.55443667332800028</v>
      </c>
    </row>
    <row r="19" spans="12:17" ht="13.5" x14ac:dyDescent="0.25">
      <c r="L19" t="s">
        <v>292</v>
      </c>
      <c r="M19" s="19">
        <v>0.37988465677</v>
      </c>
      <c r="N19" s="19">
        <v>0.16230969728200001</v>
      </c>
      <c r="O19" s="19">
        <v>0.17319970199999998</v>
      </c>
      <c r="P19" s="19">
        <v>0.38463133828999996</v>
      </c>
      <c r="Q19" s="19">
        <v>0.55509033432800015</v>
      </c>
    </row>
    <row r="20" spans="12:17" ht="13.5" x14ac:dyDescent="0.25">
      <c r="L20" t="s">
        <v>293</v>
      </c>
      <c r="M20" s="19">
        <v>0.38264550877000003</v>
      </c>
      <c r="N20" s="19">
        <v>0.17572295358200002</v>
      </c>
      <c r="O20" s="19">
        <v>0.187012652</v>
      </c>
      <c r="P20" s="19">
        <v>0.57347161428999993</v>
      </c>
      <c r="Q20" s="19">
        <v>0.54889197592799999</v>
      </c>
    </row>
    <row r="21" spans="12:17" ht="13.5" x14ac:dyDescent="0.25">
      <c r="L21" t="s">
        <v>294</v>
      </c>
      <c r="M21" s="19">
        <v>0.41923513600000001</v>
      </c>
      <c r="N21" s="19">
        <v>0.242991445182</v>
      </c>
      <c r="O21" s="19">
        <v>0.23702835200000003</v>
      </c>
      <c r="P21" s="19">
        <v>0.54737959399999991</v>
      </c>
      <c r="Q21" s="19">
        <v>0.35224568799999995</v>
      </c>
    </row>
    <row r="22" spans="12:17" ht="13.5" x14ac:dyDescent="0.25">
      <c r="L22" t="s">
        <v>295</v>
      </c>
      <c r="M22" s="19">
        <v>0.53723847999999996</v>
      </c>
      <c r="N22" s="19">
        <v>0.21676474267000001</v>
      </c>
      <c r="O22" s="19">
        <v>0.24432437000000001</v>
      </c>
      <c r="P22" s="19">
        <v>0.52330538999999998</v>
      </c>
      <c r="Q22" s="19">
        <v>0.30613591000000001</v>
      </c>
    </row>
    <row r="23" spans="12:17" ht="13.5" x14ac:dyDescent="0.25">
      <c r="L23" t="s">
        <v>296</v>
      </c>
      <c r="M23" s="19">
        <v>0.48760882</v>
      </c>
      <c r="N23" s="19">
        <v>0.19562069445000002</v>
      </c>
      <c r="O23" s="19">
        <v>0.21941645000000001</v>
      </c>
      <c r="P23" s="19">
        <v>0.51507104000000004</v>
      </c>
      <c r="Q23" s="19">
        <v>0.32850364000000004</v>
      </c>
    </row>
  </sheetData>
  <mergeCells count="3">
    <mergeCell ref="B4:J4"/>
    <mergeCell ref="B5:J5"/>
    <mergeCell ref="B6:J6"/>
  </mergeCells>
  <hyperlinks>
    <hyperlink ref="A1" location="'Exhibit - contents'!A1" display="Back to contents" xr:uid="{68CF606E-C011-483B-8691-7404773C63C1}"/>
  </hyperlinks>
  <pageMargins left="0.7" right="0.7" top="0.75" bottom="0.75" header="0.3" footer="0.3"/>
  <pageSetup orientation="portrait" horizontalDpi="0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AD3E01-141A-4CC8-B202-44A48779638F}">
  <dimension ref="A1"/>
  <sheetViews>
    <sheetView workbookViewId="0"/>
  </sheetViews>
  <sheetFormatPr defaultRowHeight="13.5" x14ac:dyDescent="0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CEB2E7-70BC-4B15-AF01-A4DFC10A7E5B}">
  <dimension ref="A1:P16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31.08203125" style="2" bestFit="1" customWidth="1"/>
    <col min="13" max="13" width="34.5" style="2" bestFit="1" customWidth="1"/>
    <col min="14" max="14" width="43.08203125" style="2" bestFit="1" customWidth="1"/>
    <col min="15" max="15" width="49.75" style="2" bestFit="1" customWidth="1"/>
    <col min="16" max="16" width="12.83203125" style="2" bestFit="1" customWidth="1"/>
    <col min="17" max="16384" width="9" style="2"/>
  </cols>
  <sheetData>
    <row r="1" spans="1:16" ht="36.75" customHeight="1" x14ac:dyDescent="0.25">
      <c r="A1" s="53" t="s">
        <v>70</v>
      </c>
    </row>
    <row r="2" spans="1:16" s="13" customFormat="1" ht="14" x14ac:dyDescent="0.3">
      <c r="A2" s="12" t="s">
        <v>107</v>
      </c>
    </row>
    <row r="3" spans="1:16" ht="12" thickBot="1" x14ac:dyDescent="0.3"/>
    <row r="4" spans="1:16" ht="60" customHeight="1" thickTop="1" x14ac:dyDescent="0.25">
      <c r="B4" s="68" t="s">
        <v>108</v>
      </c>
      <c r="C4" s="69"/>
      <c r="D4" s="69"/>
      <c r="E4" s="69"/>
      <c r="F4" s="69"/>
      <c r="G4" s="69"/>
      <c r="H4" s="69"/>
      <c r="I4" s="69"/>
      <c r="J4" s="70"/>
      <c r="K4" s="11"/>
    </row>
    <row r="5" spans="1:16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16" ht="74.150000000000006" customHeight="1" thickBot="1" x14ac:dyDescent="0.3">
      <c r="B6" s="76" t="s">
        <v>109</v>
      </c>
      <c r="C6" s="74"/>
      <c r="D6" s="74"/>
      <c r="E6" s="74"/>
      <c r="F6" s="74"/>
      <c r="G6" s="74"/>
      <c r="H6" s="74"/>
      <c r="I6" s="74"/>
      <c r="J6" s="74"/>
      <c r="K6" s="11"/>
    </row>
    <row r="7" spans="1:16" ht="15.75" customHeight="1" thickTop="1" x14ac:dyDescent="0.25"/>
    <row r="8" spans="1:16" ht="13.5" x14ac:dyDescent="0.25">
      <c r="L8"/>
      <c r="M8" t="s">
        <v>110</v>
      </c>
      <c r="N8" t="s">
        <v>111</v>
      </c>
      <c r="O8" t="s">
        <v>112</v>
      </c>
      <c r="P8" t="s">
        <v>113</v>
      </c>
    </row>
    <row r="9" spans="1:16" ht="13.5" x14ac:dyDescent="0.25">
      <c r="L9" t="s">
        <v>114</v>
      </c>
      <c r="M9" s="65">
        <v>0.35</v>
      </c>
      <c r="N9" s="65">
        <v>0.21262920636358668</v>
      </c>
      <c r="O9" s="65">
        <v>0.10996561482038789</v>
      </c>
      <c r="P9" s="65">
        <v>0.33</v>
      </c>
    </row>
    <row r="10" spans="1:16" x14ac:dyDescent="0.25">
      <c r="M10" s="65"/>
    </row>
    <row r="11" spans="1:16" x14ac:dyDescent="0.25">
      <c r="M11" s="65"/>
    </row>
    <row r="12" spans="1:16" x14ac:dyDescent="0.25">
      <c r="M12" s="65"/>
    </row>
    <row r="13" spans="1:16" x14ac:dyDescent="0.25">
      <c r="M13" s="65"/>
    </row>
    <row r="14" spans="1:16" x14ac:dyDescent="0.25">
      <c r="M14" s="65"/>
    </row>
    <row r="15" spans="1:16" x14ac:dyDescent="0.25">
      <c r="M15" s="65"/>
    </row>
    <row r="16" spans="1:16" x14ac:dyDescent="0.25">
      <c r="M16" s="65"/>
    </row>
  </sheetData>
  <mergeCells count="3">
    <mergeCell ref="B4:J4"/>
    <mergeCell ref="B5:J5"/>
    <mergeCell ref="B6:J6"/>
  </mergeCells>
  <hyperlinks>
    <hyperlink ref="A1" location="'Exhibit - contents'!A1" display="Back to contents" xr:uid="{021383A8-692E-4284-B9D5-9EDA05F5CBEF}"/>
  </hyperlinks>
  <pageMargins left="0.7" right="0.7" top="0.75" bottom="0.75" header="0.3" footer="0.3"/>
  <pageSetup orientation="portrait" horizontalDpi="0" verticalDpi="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398DD-BD45-4D51-BFF5-1527673B3A0C}">
  <dimension ref="A1:S12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29" style="2" bestFit="1" customWidth="1"/>
    <col min="13" max="13" width="17.83203125" style="2" customWidth="1"/>
    <col min="14" max="16384" width="9" style="2"/>
  </cols>
  <sheetData>
    <row r="1" spans="1:19" ht="36.75" customHeight="1" x14ac:dyDescent="0.25">
      <c r="A1" s="10" t="s">
        <v>70</v>
      </c>
    </row>
    <row r="2" spans="1:19" s="13" customFormat="1" ht="14" x14ac:dyDescent="0.3">
      <c r="A2" s="12" t="s">
        <v>297</v>
      </c>
    </row>
    <row r="3" spans="1:19" ht="12" thickBot="1" x14ac:dyDescent="0.3"/>
    <row r="4" spans="1:19" ht="60" customHeight="1" thickTop="1" x14ac:dyDescent="0.25">
      <c r="B4" s="68" t="s">
        <v>298</v>
      </c>
      <c r="C4" s="69"/>
      <c r="D4" s="69"/>
      <c r="E4" s="69"/>
      <c r="F4" s="69"/>
      <c r="G4" s="69"/>
      <c r="H4" s="69"/>
      <c r="I4" s="69"/>
      <c r="J4" s="70"/>
      <c r="K4" s="11"/>
      <c r="L4"/>
    </row>
    <row r="5" spans="1:19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  <c r="L5"/>
    </row>
    <row r="6" spans="1:19" ht="27.5" customHeight="1" thickBot="1" x14ac:dyDescent="0.35">
      <c r="B6" s="84" t="s">
        <v>835</v>
      </c>
      <c r="C6" s="82"/>
      <c r="D6" s="82"/>
      <c r="E6" s="82"/>
      <c r="F6" s="82"/>
      <c r="G6" s="82"/>
      <c r="H6" s="82"/>
      <c r="I6" s="82"/>
      <c r="J6" s="83"/>
    </row>
    <row r="7" spans="1:19" ht="15.75" customHeight="1" thickTop="1" x14ac:dyDescent="0.25">
      <c r="L7" s="5"/>
      <c r="O7" s="5"/>
      <c r="P7" s="5"/>
      <c r="Q7" s="5"/>
      <c r="R7" s="5"/>
      <c r="S7" s="5"/>
    </row>
    <row r="8" spans="1:19" ht="13.5" x14ac:dyDescent="0.25">
      <c r="L8"/>
      <c r="M8"/>
      <c r="N8"/>
      <c r="O8"/>
      <c r="P8" s="5"/>
      <c r="Q8" s="5"/>
      <c r="R8" s="5"/>
      <c r="S8" s="5"/>
    </row>
    <row r="9" spans="1:19" ht="13.5" x14ac:dyDescent="0.25">
      <c r="L9"/>
      <c r="M9" s="33"/>
      <c r="N9" s="33"/>
      <c r="O9" s="33"/>
      <c r="P9" s="5"/>
      <c r="Q9" s="5"/>
      <c r="R9" s="5"/>
      <c r="S9" s="5"/>
    </row>
    <row r="10" spans="1:19" ht="13.5" x14ac:dyDescent="0.25">
      <c r="L10"/>
      <c r="M10" s="33"/>
      <c r="N10" s="33"/>
      <c r="O10" s="33"/>
      <c r="P10" s="5"/>
      <c r="Q10" s="5"/>
      <c r="R10" s="5"/>
      <c r="S10" s="5"/>
    </row>
    <row r="11" spans="1:19" ht="12.5" x14ac:dyDescent="0.25">
      <c r="L11" s="16"/>
      <c r="M11" s="17"/>
    </row>
    <row r="12" spans="1:19" ht="12.5" x14ac:dyDescent="0.25">
      <c r="L12" s="14"/>
      <c r="M12" s="17"/>
    </row>
  </sheetData>
  <mergeCells count="3">
    <mergeCell ref="B4:J4"/>
    <mergeCell ref="B5:J5"/>
    <mergeCell ref="B6:J6"/>
  </mergeCells>
  <hyperlinks>
    <hyperlink ref="A1" location="'Exhibit - contents'!A1" display="Back to contents" xr:uid="{7B1AEEBE-57C3-4E28-AA2E-EB4D277BA52E}"/>
    <hyperlink ref="B6:J6" r:id="rId1" display="A more detailed version of this figure is available in the Climate Change Committee’s Adaptation Monitoring Framework" xr:uid="{5A8CF21D-6482-47ED-9839-DC1B6F0DD071}"/>
  </hyperlinks>
  <pageMargins left="0.7" right="0.7" top="0.75" bottom="0.75" header="0.3" footer="0.3"/>
  <pageSetup orientation="portrait" horizontalDpi="0" verticalDpi="0" r:id="rId2"/>
  <drawing r:id="rId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129D8E-FBF8-402A-8DC9-C1903655F3DB}">
  <dimension ref="A1"/>
  <sheetViews>
    <sheetView workbookViewId="0"/>
  </sheetViews>
  <sheetFormatPr defaultRowHeight="13.5" x14ac:dyDescent="0.25"/>
  <sheetData/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5DDB45-35A7-434C-94E0-FD5328D2D5D1}">
  <dimension ref="A1:S12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29" style="2" bestFit="1" customWidth="1"/>
    <col min="13" max="13" width="17.83203125" style="2" customWidth="1"/>
    <col min="14" max="16384" width="9" style="2"/>
  </cols>
  <sheetData>
    <row r="1" spans="1:19" ht="36.75" customHeight="1" x14ac:dyDescent="0.25">
      <c r="A1" s="10" t="s">
        <v>70</v>
      </c>
    </row>
    <row r="2" spans="1:19" s="13" customFormat="1" ht="14" x14ac:dyDescent="0.3">
      <c r="A2" s="12" t="s">
        <v>299</v>
      </c>
    </row>
    <row r="3" spans="1:19" ht="12" thickBot="1" x14ac:dyDescent="0.3"/>
    <row r="4" spans="1:19" ht="60" customHeight="1" thickTop="1" x14ac:dyDescent="0.25">
      <c r="B4" s="68" t="s">
        <v>300</v>
      </c>
      <c r="C4" s="69"/>
      <c r="D4" s="69"/>
      <c r="E4" s="69"/>
      <c r="F4" s="69"/>
      <c r="G4" s="69"/>
      <c r="H4" s="69"/>
      <c r="I4" s="69"/>
      <c r="J4" s="70"/>
      <c r="K4" s="11"/>
      <c r="L4"/>
    </row>
    <row r="5" spans="1:19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  <c r="L5"/>
    </row>
    <row r="6" spans="1:19" ht="27.5" customHeight="1" thickBot="1" x14ac:dyDescent="0.35">
      <c r="B6" s="84" t="s">
        <v>835</v>
      </c>
      <c r="C6" s="82"/>
      <c r="D6" s="82"/>
      <c r="E6" s="82"/>
      <c r="F6" s="82"/>
      <c r="G6" s="82"/>
      <c r="H6" s="82"/>
      <c r="I6" s="82"/>
      <c r="J6" s="83"/>
    </row>
    <row r="7" spans="1:19" ht="15.75" customHeight="1" thickTop="1" x14ac:dyDescent="0.25">
      <c r="L7" s="5"/>
      <c r="O7" s="5"/>
      <c r="P7" s="5"/>
      <c r="Q7" s="5"/>
      <c r="R7" s="5"/>
      <c r="S7" s="5"/>
    </row>
    <row r="8" spans="1:19" ht="13.5" x14ac:dyDescent="0.25">
      <c r="L8"/>
      <c r="M8"/>
      <c r="N8"/>
      <c r="O8"/>
      <c r="P8" s="5"/>
      <c r="Q8" s="5"/>
      <c r="R8" s="5"/>
      <c r="S8" s="5"/>
    </row>
    <row r="9" spans="1:19" ht="13.5" x14ac:dyDescent="0.25">
      <c r="L9"/>
      <c r="M9" s="33"/>
      <c r="N9" s="33"/>
      <c r="O9" s="33"/>
      <c r="P9" s="5"/>
      <c r="Q9" s="5"/>
      <c r="R9" s="5"/>
      <c r="S9" s="5"/>
    </row>
    <row r="10" spans="1:19" ht="13.5" x14ac:dyDescent="0.25">
      <c r="L10"/>
      <c r="M10" s="33"/>
      <c r="N10" s="33"/>
      <c r="O10" s="33"/>
      <c r="P10" s="5"/>
      <c r="Q10" s="5"/>
      <c r="R10" s="5"/>
      <c r="S10" s="5"/>
    </row>
    <row r="11" spans="1:19" ht="12.5" x14ac:dyDescent="0.25">
      <c r="L11" s="16"/>
      <c r="M11" s="17"/>
    </row>
    <row r="12" spans="1:19" ht="12.5" x14ac:dyDescent="0.25">
      <c r="L12" s="14"/>
      <c r="M12" s="17"/>
    </row>
  </sheetData>
  <mergeCells count="3">
    <mergeCell ref="B4:J4"/>
    <mergeCell ref="B5:J5"/>
    <mergeCell ref="B6:J6"/>
  </mergeCells>
  <hyperlinks>
    <hyperlink ref="A1" location="'Exhibit - contents'!A1" display="Back to contents" xr:uid="{ED52E496-DA8E-48A9-9BBF-A932E01BE005}"/>
    <hyperlink ref="B6:J6" r:id="rId1" display="A more detailed version of this figure is available in the Climate Change Committee’s Adaptation Monitoring Framework" xr:uid="{1BD2F2EA-4E0E-4855-ADB2-09DD7408E9AE}"/>
  </hyperlinks>
  <pageMargins left="0.7" right="0.7" top="0.75" bottom="0.75" header="0.3" footer="0.3"/>
  <pageSetup orientation="portrait" horizontalDpi="0" verticalDpi="0" r:id="rId2"/>
  <drawing r:id="rId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9D044-B076-4D6C-B8BC-1841EF7A795B}">
  <dimension ref="A1:X12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14.08203125" style="2" bestFit="1" customWidth="1"/>
    <col min="13" max="16384" width="9" style="2"/>
  </cols>
  <sheetData>
    <row r="1" spans="1:24" ht="36.75" customHeight="1" x14ac:dyDescent="0.25">
      <c r="A1" s="10" t="s">
        <v>70</v>
      </c>
    </row>
    <row r="2" spans="1:24" s="13" customFormat="1" ht="14" x14ac:dyDescent="0.3">
      <c r="A2" s="12" t="s">
        <v>301</v>
      </c>
    </row>
    <row r="3" spans="1:24" ht="12" thickBot="1" x14ac:dyDescent="0.3"/>
    <row r="4" spans="1:24" ht="60" customHeight="1" thickTop="1" x14ac:dyDescent="0.25">
      <c r="B4" s="68" t="s">
        <v>302</v>
      </c>
      <c r="C4" s="69"/>
      <c r="D4" s="69"/>
      <c r="E4" s="69"/>
      <c r="F4" s="69"/>
      <c r="G4" s="69"/>
      <c r="H4" s="69"/>
      <c r="I4" s="69"/>
      <c r="J4" s="70"/>
      <c r="K4" s="11"/>
    </row>
    <row r="5" spans="1:24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24" ht="60" customHeight="1" thickBot="1" x14ac:dyDescent="0.3">
      <c r="B6" s="73" t="s">
        <v>303</v>
      </c>
      <c r="C6" s="74"/>
      <c r="D6" s="74"/>
      <c r="E6" s="74"/>
      <c r="F6" s="74"/>
      <c r="G6" s="74"/>
      <c r="H6" s="74"/>
      <c r="I6" s="74"/>
      <c r="J6" s="74"/>
      <c r="K6" s="11"/>
    </row>
    <row r="7" spans="1:24" ht="15.75" customHeight="1" thickTop="1" x14ac:dyDescent="0.25"/>
    <row r="8" spans="1:24" ht="13.5" x14ac:dyDescent="0.25">
      <c r="L8"/>
      <c r="M8">
        <v>2016</v>
      </c>
      <c r="N8">
        <v>2017</v>
      </c>
      <c r="O8">
        <v>2018</v>
      </c>
      <c r="P8">
        <v>2019</v>
      </c>
      <c r="Q8">
        <v>2020</v>
      </c>
      <c r="R8">
        <v>2021</v>
      </c>
      <c r="S8">
        <v>2022</v>
      </c>
      <c r="T8">
        <v>2023</v>
      </c>
      <c r="U8">
        <v>2024</v>
      </c>
      <c r="V8">
        <v>2025</v>
      </c>
      <c r="W8" s="1"/>
      <c r="X8" s="1"/>
    </row>
    <row r="9" spans="1:24" ht="13.5" x14ac:dyDescent="0.25">
      <c r="L9" t="s">
        <v>263</v>
      </c>
      <c r="M9" s="22">
        <v>0.02</v>
      </c>
      <c r="N9" s="22">
        <v>0.03</v>
      </c>
      <c r="O9" s="22">
        <v>0.06</v>
      </c>
      <c r="P9" s="22">
        <v>0.1</v>
      </c>
      <c r="Q9" s="22">
        <v>0.16</v>
      </c>
      <c r="R9" s="22">
        <v>0.27</v>
      </c>
      <c r="S9" s="22">
        <v>0.41</v>
      </c>
      <c r="T9" s="22">
        <v>0.56000000000000005</v>
      </c>
      <c r="U9" s="22">
        <v>0.69</v>
      </c>
      <c r="V9" s="22">
        <v>0.79</v>
      </c>
      <c r="W9" s="4"/>
      <c r="X9" s="4"/>
    </row>
    <row r="10" spans="1:24" ht="13.5" x14ac:dyDescent="0.25">
      <c r="B10" s="6"/>
      <c r="L10" t="s">
        <v>304</v>
      </c>
      <c r="M10" s="22">
        <v>0</v>
      </c>
      <c r="N10" s="22">
        <v>0.01</v>
      </c>
      <c r="O10" s="22">
        <v>0.12</v>
      </c>
      <c r="P10" s="22">
        <v>0.31</v>
      </c>
      <c r="Q10" s="22">
        <v>0.56000000000000005</v>
      </c>
      <c r="R10" s="22">
        <v>0.71</v>
      </c>
      <c r="S10" s="22">
        <v>0.85</v>
      </c>
      <c r="T10" s="22">
        <v>0.91</v>
      </c>
      <c r="U10" s="22">
        <v>0.93</v>
      </c>
      <c r="V10" s="22">
        <v>0.95</v>
      </c>
      <c r="W10" s="4"/>
      <c r="X10" s="4"/>
    </row>
    <row r="11" spans="1:24" ht="13.5" x14ac:dyDescent="0.25">
      <c r="L11" s="34" t="s">
        <v>259</v>
      </c>
      <c r="M11" s="22">
        <v>0</v>
      </c>
      <c r="N11" s="22">
        <v>0.01</v>
      </c>
      <c r="O11" s="22">
        <v>0.04</v>
      </c>
      <c r="P11" s="22">
        <v>0.08</v>
      </c>
      <c r="Q11" s="22">
        <v>0.17</v>
      </c>
      <c r="R11" s="22">
        <v>0.27</v>
      </c>
      <c r="S11" s="22">
        <v>0.41</v>
      </c>
      <c r="T11" s="22">
        <v>0.53</v>
      </c>
      <c r="U11" s="22">
        <v>0.62</v>
      </c>
      <c r="V11" s="22">
        <v>0.71</v>
      </c>
      <c r="W11" s="4"/>
      <c r="X11" s="4"/>
    </row>
    <row r="12" spans="1:24" ht="13.5" x14ac:dyDescent="0.25">
      <c r="L12" t="s">
        <v>262</v>
      </c>
      <c r="M12" s="22">
        <v>0.01</v>
      </c>
      <c r="N12" s="22">
        <v>0.03</v>
      </c>
      <c r="O12" s="22">
        <v>7.0000000000000007E-2</v>
      </c>
      <c r="P12" s="22">
        <v>0.12</v>
      </c>
      <c r="Q12" s="22">
        <v>0.19</v>
      </c>
      <c r="R12" s="22">
        <v>0.27</v>
      </c>
      <c r="S12" s="22">
        <v>0.4</v>
      </c>
      <c r="T12" s="22">
        <v>0.55000000000000004</v>
      </c>
      <c r="U12" s="22">
        <v>0.68</v>
      </c>
      <c r="V12" s="22">
        <v>0.78</v>
      </c>
      <c r="W12" s="4"/>
      <c r="X12" s="4"/>
    </row>
  </sheetData>
  <mergeCells count="3">
    <mergeCell ref="B4:J4"/>
    <mergeCell ref="B5:J5"/>
    <mergeCell ref="B6:J6"/>
  </mergeCells>
  <hyperlinks>
    <hyperlink ref="A1" location="'Exhibit - contents'!A1" display="Back to contents" xr:uid="{5CBD1BE4-6A94-446E-84A8-FC2767696EE3}"/>
  </hyperlinks>
  <pageMargins left="0.7" right="0.7" top="0.75" bottom="0.75" header="0.3" footer="0.3"/>
  <pageSetup orientation="portrait" horizontalDpi="0" verticalDpi="0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27C0D-DEF4-4E89-962A-13AFBBC0BEEA}">
  <dimension ref="A1:Q17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31.58203125" style="2" bestFit="1" customWidth="1"/>
    <col min="13" max="16384" width="9" style="2"/>
  </cols>
  <sheetData>
    <row r="1" spans="1:17" ht="36.75" customHeight="1" x14ac:dyDescent="0.25">
      <c r="A1" s="10" t="s">
        <v>70</v>
      </c>
    </row>
    <row r="2" spans="1:17" s="13" customFormat="1" ht="14" x14ac:dyDescent="0.3">
      <c r="A2" s="12" t="s">
        <v>305</v>
      </c>
    </row>
    <row r="3" spans="1:17" ht="12" thickBot="1" x14ac:dyDescent="0.3"/>
    <row r="4" spans="1:17" ht="60" customHeight="1" thickTop="1" x14ac:dyDescent="0.25">
      <c r="B4" s="68" t="s">
        <v>306</v>
      </c>
      <c r="C4" s="69"/>
      <c r="D4" s="69"/>
      <c r="E4" s="69"/>
      <c r="F4" s="69"/>
      <c r="G4" s="69"/>
      <c r="H4" s="69"/>
      <c r="I4" s="69"/>
      <c r="J4" s="70"/>
      <c r="K4" s="11"/>
    </row>
    <row r="5" spans="1:17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17" ht="79.5" customHeight="1" thickBot="1" x14ac:dyDescent="0.3">
      <c r="B6" s="73" t="s">
        <v>307</v>
      </c>
      <c r="C6" s="74"/>
      <c r="D6" s="74"/>
      <c r="E6" s="74"/>
      <c r="F6" s="74"/>
      <c r="G6" s="74"/>
      <c r="H6" s="74"/>
      <c r="I6" s="74"/>
      <c r="J6" s="74"/>
      <c r="K6" s="11"/>
      <c r="L6"/>
      <c r="Q6" s="2" t="s">
        <v>308</v>
      </c>
    </row>
    <row r="7" spans="1:17" ht="15.75" customHeight="1" thickTop="1" x14ac:dyDescent="0.25">
      <c r="L7" t="s">
        <v>0</v>
      </c>
    </row>
    <row r="8" spans="1:17" ht="13.5" x14ac:dyDescent="0.25">
      <c r="L8" t="s">
        <v>309</v>
      </c>
      <c r="M8" t="s">
        <v>310</v>
      </c>
      <c r="N8" t="s">
        <v>311</v>
      </c>
    </row>
    <row r="9" spans="1:17" ht="13.5" x14ac:dyDescent="0.25">
      <c r="L9" t="s">
        <v>312</v>
      </c>
      <c r="M9" s="41">
        <v>0.03</v>
      </c>
      <c r="N9" s="41">
        <v>0.03</v>
      </c>
    </row>
    <row r="10" spans="1:17" ht="13.5" x14ac:dyDescent="0.25">
      <c r="L10" t="s">
        <v>313</v>
      </c>
      <c r="M10" s="41">
        <v>0.92000000000000015</v>
      </c>
      <c r="N10" s="41">
        <v>0.89</v>
      </c>
    </row>
    <row r="11" spans="1:17" ht="13.5" x14ac:dyDescent="0.25">
      <c r="L11" t="s">
        <v>314</v>
      </c>
      <c r="M11" s="41">
        <v>0.04</v>
      </c>
      <c r="N11" s="41">
        <v>7.0000000000000007E-2</v>
      </c>
    </row>
    <row r="12" spans="1:17" ht="13.5" x14ac:dyDescent="0.25">
      <c r="L12" t="s">
        <v>315</v>
      </c>
      <c r="M12" s="41">
        <v>0</v>
      </c>
      <c r="N12" s="41">
        <v>0.01</v>
      </c>
    </row>
    <row r="13" spans="1:17" ht="13.5" x14ac:dyDescent="0.25">
      <c r="L13"/>
    </row>
    <row r="14" spans="1:17" ht="13.5" x14ac:dyDescent="0.25">
      <c r="L14" t="s">
        <v>1</v>
      </c>
    </row>
    <row r="15" spans="1:17" ht="13.5" x14ac:dyDescent="0.25">
      <c r="L15" t="s">
        <v>316</v>
      </c>
      <c r="M15" t="s">
        <v>310</v>
      </c>
      <c r="N15" t="s">
        <v>311</v>
      </c>
    </row>
    <row r="16" spans="1:17" ht="13.5" x14ac:dyDescent="0.25">
      <c r="L16" t="s">
        <v>317</v>
      </c>
      <c r="M16" s="42">
        <v>0.78439999999999999</v>
      </c>
      <c r="N16" s="42">
        <v>0.80669999999999997</v>
      </c>
    </row>
    <row r="17" spans="12:14" ht="13.5" x14ac:dyDescent="0.25">
      <c r="L17" t="s">
        <v>318</v>
      </c>
      <c r="M17" s="42">
        <v>0.9506</v>
      </c>
      <c r="N17" s="42">
        <v>0.95609999999999995</v>
      </c>
    </row>
  </sheetData>
  <mergeCells count="3">
    <mergeCell ref="B4:J4"/>
    <mergeCell ref="B5:J5"/>
    <mergeCell ref="B6:J6"/>
  </mergeCells>
  <hyperlinks>
    <hyperlink ref="A1" location="'Exhibit - contents'!A1" display="Back to contents" xr:uid="{56EE2D08-F7F0-48FE-825F-77750F51A4AC}"/>
  </hyperlinks>
  <pageMargins left="0.7" right="0.7" top="0.75" bottom="0.75" header="0.3" footer="0.3"/>
  <pageSetup orientation="portrait" horizontalDpi="0" verticalDpi="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0C6F5-942F-41A0-8BAC-3840B6362FCE}">
  <dimension ref="A1"/>
  <sheetViews>
    <sheetView workbookViewId="0"/>
  </sheetViews>
  <sheetFormatPr defaultRowHeight="13.5" x14ac:dyDescent="0.2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2A166-1456-4300-808A-9300F8C72223}">
  <dimension ref="A1:S12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29" style="2" bestFit="1" customWidth="1"/>
    <col min="13" max="13" width="17.83203125" style="2" customWidth="1"/>
    <col min="14" max="16384" width="9" style="2"/>
  </cols>
  <sheetData>
    <row r="1" spans="1:19" ht="36.75" customHeight="1" x14ac:dyDescent="0.25">
      <c r="A1" s="10" t="s">
        <v>70</v>
      </c>
    </row>
    <row r="2" spans="1:19" s="13" customFormat="1" ht="14" x14ac:dyDescent="0.3">
      <c r="A2" s="12" t="s">
        <v>319</v>
      </c>
    </row>
    <row r="3" spans="1:19" ht="12" thickBot="1" x14ac:dyDescent="0.3"/>
    <row r="4" spans="1:19" ht="60" customHeight="1" thickTop="1" x14ac:dyDescent="0.25">
      <c r="B4" s="68" t="s">
        <v>320</v>
      </c>
      <c r="C4" s="69"/>
      <c r="D4" s="69"/>
      <c r="E4" s="69"/>
      <c r="F4" s="69"/>
      <c r="G4" s="69"/>
      <c r="H4" s="69"/>
      <c r="I4" s="69"/>
      <c r="J4" s="70"/>
      <c r="K4" s="11"/>
      <c r="L4"/>
    </row>
    <row r="5" spans="1:19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  <c r="L5"/>
    </row>
    <row r="6" spans="1:19" ht="27.5" customHeight="1" thickBot="1" x14ac:dyDescent="0.35">
      <c r="B6" s="84" t="s">
        <v>835</v>
      </c>
      <c r="C6" s="82"/>
      <c r="D6" s="82"/>
      <c r="E6" s="82"/>
      <c r="F6" s="82"/>
      <c r="G6" s="82"/>
      <c r="H6" s="82"/>
      <c r="I6" s="82"/>
      <c r="J6" s="83"/>
    </row>
    <row r="7" spans="1:19" ht="15.75" customHeight="1" thickTop="1" x14ac:dyDescent="0.25">
      <c r="L7" s="5"/>
      <c r="O7" s="5"/>
      <c r="P7" s="5"/>
      <c r="Q7" s="5"/>
      <c r="R7" s="5"/>
      <c r="S7" s="5"/>
    </row>
    <row r="8" spans="1:19" ht="13.5" x14ac:dyDescent="0.25">
      <c r="L8"/>
      <c r="M8"/>
      <c r="N8"/>
      <c r="O8"/>
      <c r="P8" s="5"/>
      <c r="Q8" s="5"/>
      <c r="R8" s="5"/>
      <c r="S8" s="5"/>
    </row>
    <row r="9" spans="1:19" ht="13.5" x14ac:dyDescent="0.25">
      <c r="L9"/>
      <c r="M9" s="33"/>
      <c r="N9" s="33"/>
      <c r="O9" s="33"/>
      <c r="P9" s="5"/>
      <c r="Q9" s="5"/>
      <c r="R9" s="5"/>
      <c r="S9" s="5"/>
    </row>
    <row r="10" spans="1:19" ht="13.5" x14ac:dyDescent="0.25">
      <c r="L10"/>
      <c r="M10" s="33"/>
      <c r="N10" s="33"/>
      <c r="O10" s="33"/>
      <c r="P10" s="5"/>
      <c r="Q10" s="5"/>
      <c r="R10" s="5"/>
      <c r="S10" s="5"/>
    </row>
    <row r="11" spans="1:19" ht="12.5" x14ac:dyDescent="0.25">
      <c r="L11" s="16"/>
      <c r="M11" s="17"/>
    </row>
    <row r="12" spans="1:19" ht="12.5" x14ac:dyDescent="0.25">
      <c r="L12" s="14"/>
      <c r="M12" s="17"/>
    </row>
  </sheetData>
  <mergeCells count="3">
    <mergeCell ref="B4:J4"/>
    <mergeCell ref="B5:J5"/>
    <mergeCell ref="B6:J6"/>
  </mergeCells>
  <hyperlinks>
    <hyperlink ref="A1" location="'Exhibit - contents'!A1" display="Back to contents" xr:uid="{1A6C718C-94BD-4FB4-996C-3FE41EFFF44D}"/>
    <hyperlink ref="B6:J6" r:id="rId1" display="A more detailed version of this figure is available in the Climate Change Committee’s Adaptation Monitoring Framework" xr:uid="{7BC3E634-47D8-4D3E-8ECC-9D0D5DD6A0D9}"/>
  </hyperlinks>
  <pageMargins left="0.7" right="0.7" top="0.75" bottom="0.75" header="0.3" footer="0.3"/>
  <pageSetup orientation="portrait" horizontalDpi="0" verticalDpi="0" r:id="rId2"/>
  <drawing r:id="rId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728C73-1758-4BFF-AAF7-DAB0E95F5938}">
  <dimension ref="A1:CO10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19.83203125" style="2" bestFit="1" customWidth="1"/>
    <col min="13" max="16384" width="9" style="2"/>
  </cols>
  <sheetData>
    <row r="1" spans="1:93" ht="36.75" customHeight="1" x14ac:dyDescent="0.25">
      <c r="A1" s="10" t="s">
        <v>70</v>
      </c>
    </row>
    <row r="2" spans="1:93" s="13" customFormat="1" ht="14" x14ac:dyDescent="0.3">
      <c r="A2" s="12" t="s">
        <v>321</v>
      </c>
    </row>
    <row r="3" spans="1:93" ht="12" thickBot="1" x14ac:dyDescent="0.3"/>
    <row r="4" spans="1:93" ht="60" customHeight="1" thickTop="1" x14ac:dyDescent="0.25">
      <c r="B4" s="68" t="s">
        <v>322</v>
      </c>
      <c r="C4" s="69"/>
      <c r="D4" s="69"/>
      <c r="E4" s="69"/>
      <c r="F4" s="69"/>
      <c r="G4" s="69"/>
      <c r="H4" s="69"/>
      <c r="I4" s="69"/>
      <c r="J4" s="70"/>
      <c r="K4" s="11"/>
    </row>
    <row r="5" spans="1:93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93" ht="60" customHeight="1" thickBot="1" x14ac:dyDescent="0.3">
      <c r="B6" s="76" t="s">
        <v>323</v>
      </c>
      <c r="C6" s="74"/>
      <c r="D6" s="74"/>
      <c r="E6" s="74"/>
      <c r="F6" s="74"/>
      <c r="G6" s="74"/>
      <c r="H6" s="74"/>
      <c r="I6" s="74"/>
      <c r="J6" s="74"/>
      <c r="K6" s="11"/>
    </row>
    <row r="7" spans="1:93" ht="15.75" customHeight="1" thickTop="1" x14ac:dyDescent="0.25"/>
    <row r="8" spans="1:93" customFormat="1" ht="13.5" x14ac:dyDescent="0.25">
      <c r="L8" s="34" t="s">
        <v>324</v>
      </c>
      <c r="M8">
        <v>1950</v>
      </c>
      <c r="N8">
        <v>1951</v>
      </c>
      <c r="O8">
        <v>1952</v>
      </c>
      <c r="P8">
        <v>1953</v>
      </c>
      <c r="Q8">
        <v>1954</v>
      </c>
      <c r="R8">
        <v>1955</v>
      </c>
      <c r="S8">
        <v>1956</v>
      </c>
      <c r="T8">
        <v>1957</v>
      </c>
      <c r="U8">
        <v>1958</v>
      </c>
      <c r="V8">
        <v>1959</v>
      </c>
      <c r="W8">
        <v>1960</v>
      </c>
      <c r="X8">
        <v>1961</v>
      </c>
      <c r="Y8">
        <v>1962</v>
      </c>
      <c r="Z8">
        <v>1963</v>
      </c>
      <c r="AA8">
        <v>1964</v>
      </c>
      <c r="AB8">
        <v>1965</v>
      </c>
      <c r="AC8">
        <v>1966</v>
      </c>
      <c r="AD8">
        <v>1967</v>
      </c>
      <c r="AE8">
        <v>1968</v>
      </c>
      <c r="AF8">
        <v>1969</v>
      </c>
      <c r="AG8">
        <v>1970</v>
      </c>
      <c r="AH8">
        <v>1971</v>
      </c>
      <c r="AI8">
        <v>1972</v>
      </c>
      <c r="AJ8">
        <v>1973</v>
      </c>
      <c r="AK8">
        <v>1974</v>
      </c>
      <c r="AL8">
        <v>1975</v>
      </c>
      <c r="AM8">
        <v>1976</v>
      </c>
      <c r="AN8">
        <v>1977</v>
      </c>
      <c r="AO8">
        <v>1978</v>
      </c>
      <c r="AP8">
        <v>1979</v>
      </c>
      <c r="AQ8">
        <v>1980</v>
      </c>
      <c r="AR8">
        <v>1981</v>
      </c>
      <c r="AS8">
        <v>1982</v>
      </c>
      <c r="AT8">
        <v>1983</v>
      </c>
      <c r="AU8">
        <v>1984</v>
      </c>
      <c r="AV8">
        <v>1985</v>
      </c>
      <c r="AW8">
        <v>1986</v>
      </c>
      <c r="AX8">
        <v>1987</v>
      </c>
      <c r="AY8">
        <v>1988</v>
      </c>
      <c r="AZ8">
        <v>1989</v>
      </c>
      <c r="BA8">
        <v>1990</v>
      </c>
      <c r="BB8">
        <v>1991</v>
      </c>
      <c r="BC8">
        <v>1992</v>
      </c>
      <c r="BD8">
        <v>1993</v>
      </c>
      <c r="BE8">
        <v>1994</v>
      </c>
      <c r="BF8">
        <v>1995</v>
      </c>
      <c r="BG8">
        <v>1996</v>
      </c>
      <c r="BH8">
        <v>1997</v>
      </c>
      <c r="BI8">
        <v>1998</v>
      </c>
      <c r="BJ8">
        <v>1999</v>
      </c>
      <c r="BK8">
        <v>2000</v>
      </c>
      <c r="BL8">
        <v>2001</v>
      </c>
      <c r="BM8">
        <v>2002</v>
      </c>
      <c r="BN8">
        <v>2003</v>
      </c>
      <c r="BO8">
        <v>2004</v>
      </c>
      <c r="BP8">
        <v>2005</v>
      </c>
      <c r="BQ8">
        <v>2006</v>
      </c>
      <c r="BR8">
        <v>2007</v>
      </c>
      <c r="BS8">
        <v>2008</v>
      </c>
      <c r="BT8">
        <v>2009</v>
      </c>
      <c r="BU8">
        <v>2010</v>
      </c>
      <c r="BV8">
        <v>2011</v>
      </c>
      <c r="BW8">
        <v>2012</v>
      </c>
      <c r="BX8">
        <v>2013</v>
      </c>
      <c r="BY8">
        <v>2014</v>
      </c>
      <c r="BZ8">
        <v>2015</v>
      </c>
      <c r="CA8">
        <v>2016</v>
      </c>
      <c r="CB8">
        <v>2017</v>
      </c>
      <c r="CC8">
        <v>2018</v>
      </c>
      <c r="CD8">
        <v>2019</v>
      </c>
      <c r="CE8">
        <v>2020</v>
      </c>
      <c r="CF8">
        <v>2021</v>
      </c>
      <c r="CG8">
        <v>2022</v>
      </c>
      <c r="CH8">
        <v>2023</v>
      </c>
      <c r="CI8">
        <v>2024</v>
      </c>
      <c r="CJ8">
        <v>2025</v>
      </c>
      <c r="CK8">
        <v>2026</v>
      </c>
      <c r="CL8">
        <v>2027</v>
      </c>
      <c r="CM8">
        <v>2028</v>
      </c>
      <c r="CN8">
        <v>2029</v>
      </c>
      <c r="CO8">
        <v>2030</v>
      </c>
    </row>
    <row r="9" spans="1:93" customFormat="1" ht="13.5" x14ac:dyDescent="0.25">
      <c r="L9" t="s">
        <v>325</v>
      </c>
      <c r="M9" s="40">
        <v>1.6461538461538462E-3</v>
      </c>
      <c r="N9" s="40">
        <v>4.1153846153846154E-3</v>
      </c>
      <c r="O9" s="40">
        <v>5.3500000000000006E-3</v>
      </c>
      <c r="P9" s="40">
        <v>6.1730769230769226E-3</v>
      </c>
      <c r="Q9" s="40">
        <v>1.0700000000000001E-2</v>
      </c>
      <c r="R9" s="40">
        <v>1.2757692307692308E-2</v>
      </c>
      <c r="S9" s="40">
        <v>1.3580769230769231E-2</v>
      </c>
      <c r="T9" s="40">
        <v>1.4815384615384616E-2</v>
      </c>
      <c r="U9" s="40">
        <v>1.5226923076923077E-2</v>
      </c>
      <c r="V9" s="40">
        <v>1.5226923076923077E-2</v>
      </c>
      <c r="W9" s="40">
        <v>1.5638461538461539E-2</v>
      </c>
      <c r="X9" s="40">
        <v>1.6050000000000002E-2</v>
      </c>
      <c r="Y9" s="40">
        <v>1.7284615384615384E-2</v>
      </c>
      <c r="Z9" s="40">
        <v>1.893076923076923E-2</v>
      </c>
      <c r="AA9" s="40">
        <v>2.1811538461538462E-2</v>
      </c>
      <c r="AB9" s="40">
        <v>2.3457692307692304E-2</v>
      </c>
      <c r="AC9" s="40">
        <v>2.3869230769230768E-2</v>
      </c>
      <c r="AD9" s="40">
        <v>2.3869230769230768E-2</v>
      </c>
      <c r="AE9" s="40">
        <v>2.5103846153846154E-2</v>
      </c>
      <c r="AF9" s="40">
        <v>2.5515384615384617E-2</v>
      </c>
      <c r="AG9" s="40">
        <v>2.5515384615384617E-2</v>
      </c>
      <c r="AH9" s="40">
        <v>3.2923076923076923E-2</v>
      </c>
      <c r="AI9" s="40">
        <v>3.5803846153846151E-2</v>
      </c>
      <c r="AJ9" s="40">
        <v>3.6215384615384615E-2</v>
      </c>
      <c r="AK9" s="40">
        <v>4.2800000000000005E-2</v>
      </c>
      <c r="AL9" s="40">
        <v>4.4034615384615387E-2</v>
      </c>
      <c r="AM9" s="40">
        <v>4.6915384615384609E-2</v>
      </c>
      <c r="AN9" s="40">
        <v>4.7738461538461535E-2</v>
      </c>
      <c r="AO9" s="40">
        <v>4.7738461538461535E-2</v>
      </c>
      <c r="AP9" s="40">
        <v>4.8561538461538462E-2</v>
      </c>
      <c r="AQ9" s="40">
        <v>4.8561538461538462E-2</v>
      </c>
      <c r="AR9" s="40">
        <v>4.8973076923076918E-2</v>
      </c>
      <c r="AS9" s="40">
        <v>4.8973076923076918E-2</v>
      </c>
      <c r="AT9" s="40">
        <v>5.0207692307692307E-2</v>
      </c>
      <c r="AU9" s="40">
        <v>5.1030769230769234E-2</v>
      </c>
      <c r="AV9" s="40">
        <v>5.1853846153846153E-2</v>
      </c>
      <c r="AW9" s="40">
        <v>5.3088461538461543E-2</v>
      </c>
      <c r="AX9" s="40">
        <v>5.3911538461538462E-2</v>
      </c>
      <c r="AY9" s="40">
        <v>5.5969230769230771E-2</v>
      </c>
      <c r="AZ9" s="40">
        <v>5.761538461538461E-2</v>
      </c>
      <c r="BA9" s="40">
        <v>5.9261538461538463E-2</v>
      </c>
      <c r="BB9" s="40">
        <v>6.0496153846153845E-2</v>
      </c>
      <c r="BC9" s="40">
        <v>6.2553846153846154E-2</v>
      </c>
      <c r="BD9" s="40">
        <v>6.5846153846153846E-2</v>
      </c>
      <c r="BE9" s="40">
        <v>6.8315384615384611E-2</v>
      </c>
      <c r="BF9" s="40">
        <v>7.078461538461539E-2</v>
      </c>
      <c r="BG9" s="40">
        <v>7.4488461538461545E-2</v>
      </c>
      <c r="BH9" s="40">
        <v>7.5723076923076921E-2</v>
      </c>
      <c r="BI9" s="40">
        <v>7.9838461538461539E-2</v>
      </c>
      <c r="BJ9" s="40">
        <v>8.0250000000000002E-2</v>
      </c>
      <c r="BK9" s="40">
        <v>8.4365384615384606E-2</v>
      </c>
      <c r="BL9" s="40">
        <v>8.7657692307692298E-2</v>
      </c>
      <c r="BM9" s="40">
        <v>8.9715384615384627E-2</v>
      </c>
      <c r="BN9" s="40">
        <v>8.9715384615384627E-2</v>
      </c>
      <c r="BO9" s="40">
        <v>8.9715384615384627E-2</v>
      </c>
      <c r="BP9" s="40">
        <v>9.053846153846154E-2</v>
      </c>
      <c r="BQ9" s="40">
        <v>9.2596153846153842E-2</v>
      </c>
      <c r="BR9" s="40">
        <v>9.3419230769230768E-2</v>
      </c>
      <c r="BS9" s="40">
        <v>9.3419230769230768E-2</v>
      </c>
      <c r="BT9" s="40">
        <v>9.3419230769230768E-2</v>
      </c>
      <c r="BU9" s="40">
        <v>0.10617692307692309</v>
      </c>
      <c r="BV9" s="40">
        <v>0.10617692307692309</v>
      </c>
      <c r="BW9" s="40">
        <v>0.10658846153846153</v>
      </c>
      <c r="BX9" s="40">
        <v>0.10658846153846153</v>
      </c>
      <c r="BY9" s="40">
        <v>0.107</v>
      </c>
      <c r="BZ9" s="40">
        <v>0.10741153846153846</v>
      </c>
      <c r="CA9" s="40">
        <v>0.10782307692307692</v>
      </c>
      <c r="CB9" s="40">
        <v>0.10823461538461537</v>
      </c>
      <c r="CC9" s="40">
        <v>0.10823461538461537</v>
      </c>
      <c r="CD9" s="40">
        <v>0.10823461538461537</v>
      </c>
      <c r="CE9" s="40">
        <v>0.10658846153846153</v>
      </c>
      <c r="CF9" s="40">
        <v>0.10658846153846153</v>
      </c>
      <c r="CG9" s="40">
        <v>0.10658846153846153</v>
      </c>
      <c r="CH9" s="40">
        <v>0.10658846153846153</v>
      </c>
      <c r="CI9" s="40">
        <v>0.10658846153846153</v>
      </c>
      <c r="CJ9" s="40">
        <v>0.107</v>
      </c>
    </row>
    <row r="10" spans="1:93" customFormat="1" ht="13.5" x14ac:dyDescent="0.25">
      <c r="L10" t="s">
        <v>216</v>
      </c>
      <c r="M10" s="40"/>
      <c r="N10" s="40"/>
      <c r="O10" s="40"/>
      <c r="P10" s="40"/>
      <c r="Q10" s="40"/>
      <c r="R10" s="40"/>
      <c r="S10" s="40"/>
      <c r="T10" s="40"/>
      <c r="U10" s="40"/>
      <c r="V10" s="40"/>
      <c r="W10" s="40"/>
      <c r="X10" s="40"/>
      <c r="Y10" s="40"/>
      <c r="Z10" s="40"/>
      <c r="AA10" s="40"/>
      <c r="AB10" s="40"/>
      <c r="AC10" s="40"/>
      <c r="AD10" s="40"/>
      <c r="AE10" s="40"/>
      <c r="AF10" s="40"/>
      <c r="AG10" s="40"/>
      <c r="AH10" s="40"/>
      <c r="AI10" s="40"/>
      <c r="AJ10" s="40"/>
      <c r="AK10" s="40"/>
      <c r="AL10" s="40"/>
      <c r="AM10" s="40"/>
      <c r="AN10" s="40"/>
      <c r="AO10" s="40"/>
      <c r="AP10" s="40"/>
      <c r="AQ10" s="40"/>
      <c r="AR10" s="40"/>
      <c r="AS10" s="40"/>
      <c r="AT10" s="40"/>
      <c r="AU10" s="40"/>
      <c r="AV10" s="40"/>
      <c r="AW10" s="40"/>
      <c r="AX10" s="40"/>
      <c r="AY10" s="40"/>
      <c r="AZ10" s="40"/>
      <c r="BA10" s="40"/>
      <c r="BB10" s="40"/>
      <c r="BC10" s="40"/>
      <c r="BD10" s="40"/>
      <c r="BE10" s="40"/>
      <c r="BF10" s="40"/>
      <c r="BG10" s="40"/>
      <c r="BH10" s="40"/>
      <c r="BI10" s="40"/>
      <c r="BJ10" s="40"/>
      <c r="BK10" s="40"/>
      <c r="BL10" s="40"/>
      <c r="BM10" s="40"/>
      <c r="BN10" s="40"/>
      <c r="BO10" s="40"/>
      <c r="BP10" s="40"/>
      <c r="BQ10" s="40"/>
      <c r="BR10" s="40"/>
      <c r="BS10" s="40"/>
      <c r="BT10" s="40"/>
      <c r="BU10" s="40"/>
      <c r="BV10" s="40"/>
      <c r="BW10" s="40"/>
      <c r="BX10" s="40"/>
      <c r="BY10" s="40"/>
      <c r="BZ10" s="40"/>
      <c r="CA10" s="40"/>
      <c r="CB10" s="40"/>
      <c r="CC10" s="40"/>
      <c r="CD10" s="40"/>
      <c r="CE10" s="40"/>
      <c r="CF10" s="40"/>
      <c r="CG10" s="40"/>
      <c r="CH10" s="40"/>
      <c r="CI10" s="40"/>
      <c r="CJ10" s="40"/>
      <c r="CO10" s="41">
        <v>0.3</v>
      </c>
    </row>
  </sheetData>
  <mergeCells count="3">
    <mergeCell ref="B4:J4"/>
    <mergeCell ref="B5:J5"/>
    <mergeCell ref="B6:J6"/>
  </mergeCells>
  <hyperlinks>
    <hyperlink ref="A1" location="'Exhibit - contents'!A1" display="Back to contents" xr:uid="{1EF8BC87-822E-49F1-B7DC-529098EECE33}"/>
  </hyperlinks>
  <pageMargins left="0.7" right="0.7" top="0.75" bottom="0.75" header="0.3" footer="0.3"/>
  <pageSetup orientation="portrait" horizontalDpi="0" verticalDpi="0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0DBBDE-09AA-4577-BF70-FF9B652AF3F6}">
  <dimension ref="A1:DI10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31.75" style="2" bestFit="1" customWidth="1"/>
    <col min="13" max="16384" width="9" style="2"/>
  </cols>
  <sheetData>
    <row r="1" spans="1:113" ht="36.75" customHeight="1" x14ac:dyDescent="0.25">
      <c r="A1" s="10" t="s">
        <v>70</v>
      </c>
    </row>
    <row r="2" spans="1:113" s="13" customFormat="1" ht="14" x14ac:dyDescent="0.3">
      <c r="A2" s="12" t="s">
        <v>326</v>
      </c>
    </row>
    <row r="3" spans="1:113" ht="12" thickBot="1" x14ac:dyDescent="0.3"/>
    <row r="4" spans="1:113" ht="60" customHeight="1" thickTop="1" x14ac:dyDescent="0.25">
      <c r="B4" s="68" t="s">
        <v>327</v>
      </c>
      <c r="C4" s="69"/>
      <c r="D4" s="69"/>
      <c r="E4" s="69"/>
      <c r="F4" s="69"/>
      <c r="G4" s="69"/>
      <c r="H4" s="69"/>
      <c r="I4" s="69"/>
      <c r="J4" s="70"/>
      <c r="K4" s="11"/>
    </row>
    <row r="5" spans="1:113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113" ht="60" customHeight="1" thickBot="1" x14ac:dyDescent="0.3">
      <c r="B6" s="73" t="s">
        <v>328</v>
      </c>
      <c r="C6" s="74"/>
      <c r="D6" s="74"/>
      <c r="E6" s="74"/>
      <c r="F6" s="74"/>
      <c r="G6" s="74"/>
      <c r="H6" s="74"/>
      <c r="I6" s="74"/>
      <c r="J6" s="74"/>
      <c r="K6" s="11"/>
    </row>
    <row r="7" spans="1:113" ht="15.65" customHeight="1" thickTop="1" x14ac:dyDescent="0.25"/>
    <row r="8" spans="1:113" ht="14" x14ac:dyDescent="0.3">
      <c r="B8" s="20"/>
      <c r="L8"/>
      <c r="M8">
        <v>1950</v>
      </c>
      <c r="N8">
        <v>1951</v>
      </c>
      <c r="O8">
        <v>1952</v>
      </c>
      <c r="P8">
        <v>1953</v>
      </c>
      <c r="Q8">
        <v>1954</v>
      </c>
      <c r="R8">
        <v>1955</v>
      </c>
      <c r="S8">
        <v>1956</v>
      </c>
      <c r="T8">
        <v>1957</v>
      </c>
      <c r="U8">
        <v>1958</v>
      </c>
      <c r="V8">
        <v>1959</v>
      </c>
      <c r="W8">
        <v>1960</v>
      </c>
      <c r="X8">
        <v>1961</v>
      </c>
      <c r="Y8">
        <v>1962</v>
      </c>
      <c r="Z8">
        <v>1963</v>
      </c>
      <c r="AA8">
        <v>1964</v>
      </c>
      <c r="AB8">
        <v>1965</v>
      </c>
      <c r="AC8">
        <v>1966</v>
      </c>
      <c r="AD8">
        <v>1967</v>
      </c>
      <c r="AE8">
        <v>1968</v>
      </c>
      <c r="AF8">
        <v>1969</v>
      </c>
      <c r="AG8">
        <v>1970</v>
      </c>
      <c r="AH8">
        <v>1971</v>
      </c>
      <c r="AI8">
        <v>1972</v>
      </c>
      <c r="AJ8">
        <v>1973</v>
      </c>
      <c r="AK8">
        <v>1974</v>
      </c>
      <c r="AL8">
        <v>1975</v>
      </c>
      <c r="AM8">
        <v>1976</v>
      </c>
      <c r="AN8">
        <v>1977</v>
      </c>
      <c r="AO8">
        <v>1978</v>
      </c>
      <c r="AP8">
        <v>1979</v>
      </c>
      <c r="AQ8">
        <v>1980</v>
      </c>
      <c r="AR8">
        <v>1981</v>
      </c>
      <c r="AS8">
        <v>1982</v>
      </c>
      <c r="AT8">
        <v>1983</v>
      </c>
      <c r="AU8">
        <v>1984</v>
      </c>
      <c r="AV8">
        <v>1985</v>
      </c>
      <c r="AW8">
        <v>1986</v>
      </c>
      <c r="AX8">
        <v>1987</v>
      </c>
      <c r="AY8">
        <v>1988</v>
      </c>
      <c r="AZ8">
        <v>1989</v>
      </c>
      <c r="BA8">
        <v>1990</v>
      </c>
      <c r="BB8">
        <v>1991</v>
      </c>
      <c r="BC8">
        <v>1992</v>
      </c>
      <c r="BD8">
        <v>1993</v>
      </c>
      <c r="BE8">
        <v>1994</v>
      </c>
      <c r="BF8">
        <v>1995</v>
      </c>
      <c r="BG8">
        <v>1996</v>
      </c>
      <c r="BH8">
        <v>1997</v>
      </c>
      <c r="BI8">
        <v>1998</v>
      </c>
      <c r="BJ8">
        <v>1999</v>
      </c>
      <c r="BK8">
        <v>2000</v>
      </c>
      <c r="BL8">
        <v>2001</v>
      </c>
      <c r="BM8">
        <v>2002</v>
      </c>
      <c r="BN8">
        <v>2003</v>
      </c>
      <c r="BO8">
        <v>2004</v>
      </c>
      <c r="BP8">
        <v>2005</v>
      </c>
      <c r="BQ8">
        <v>2006</v>
      </c>
      <c r="BR8">
        <v>2007</v>
      </c>
      <c r="BS8">
        <v>2008</v>
      </c>
      <c r="BT8">
        <v>2009</v>
      </c>
      <c r="BU8">
        <v>2010</v>
      </c>
      <c r="BV8">
        <v>2011</v>
      </c>
      <c r="BW8">
        <v>2012</v>
      </c>
      <c r="BX8">
        <v>2013</v>
      </c>
      <c r="BY8">
        <v>2014</v>
      </c>
      <c r="BZ8">
        <v>2015</v>
      </c>
      <c r="CA8">
        <v>2016</v>
      </c>
      <c r="CB8">
        <v>2017</v>
      </c>
      <c r="CC8">
        <v>2018</v>
      </c>
      <c r="CD8">
        <v>2019</v>
      </c>
      <c r="CE8">
        <v>2020</v>
      </c>
      <c r="CF8">
        <v>2021</v>
      </c>
      <c r="CG8">
        <v>2022</v>
      </c>
      <c r="CH8">
        <v>2023</v>
      </c>
      <c r="CI8">
        <v>2024</v>
      </c>
      <c r="CJ8">
        <v>2025</v>
      </c>
      <c r="CK8">
        <v>2026</v>
      </c>
      <c r="CL8">
        <v>2027</v>
      </c>
      <c r="CM8">
        <v>2028</v>
      </c>
      <c r="CN8">
        <v>2029</v>
      </c>
      <c r="CO8">
        <v>2030</v>
      </c>
      <c r="CP8">
        <v>2031</v>
      </c>
      <c r="CQ8">
        <v>2032</v>
      </c>
      <c r="CR8">
        <v>2033</v>
      </c>
      <c r="CS8">
        <v>2034</v>
      </c>
      <c r="CT8">
        <v>2035</v>
      </c>
      <c r="CU8">
        <v>2036</v>
      </c>
      <c r="CV8">
        <v>2037</v>
      </c>
      <c r="CW8">
        <v>2038</v>
      </c>
      <c r="CX8">
        <v>2039</v>
      </c>
      <c r="CY8">
        <v>2040</v>
      </c>
      <c r="CZ8">
        <v>2041</v>
      </c>
      <c r="DA8">
        <v>2042</v>
      </c>
      <c r="DB8">
        <v>2043</v>
      </c>
      <c r="DC8">
        <v>2044</v>
      </c>
      <c r="DD8">
        <v>2045</v>
      </c>
      <c r="DE8">
        <v>2046</v>
      </c>
      <c r="DF8">
        <v>2047</v>
      </c>
      <c r="DG8">
        <v>2048</v>
      </c>
      <c r="DH8">
        <v>2049</v>
      </c>
      <c r="DI8">
        <v>2050</v>
      </c>
    </row>
    <row r="9" spans="1:113" ht="13.5" x14ac:dyDescent="0.25">
      <c r="L9" t="s">
        <v>329</v>
      </c>
      <c r="M9"/>
      <c r="N9"/>
      <c r="O9"/>
      <c r="P9"/>
      <c r="Q9"/>
      <c r="R9"/>
      <c r="S9">
        <v>0.47</v>
      </c>
      <c r="T9">
        <v>0.48</v>
      </c>
      <c r="U9">
        <v>0.49</v>
      </c>
      <c r="V9">
        <v>0.51</v>
      </c>
      <c r="W9">
        <v>0.52</v>
      </c>
      <c r="X9">
        <v>0.53</v>
      </c>
      <c r="Y9">
        <v>0.54</v>
      </c>
      <c r="Z9">
        <v>0.54</v>
      </c>
      <c r="AA9">
        <v>0.55000000000000004</v>
      </c>
      <c r="AB9">
        <v>0.56000000000000005</v>
      </c>
      <c r="AC9">
        <v>0.56999999999999995</v>
      </c>
      <c r="AD9">
        <v>0.57999999999999996</v>
      </c>
      <c r="AE9">
        <v>0.59</v>
      </c>
      <c r="AF9">
        <v>0.6</v>
      </c>
      <c r="AG9">
        <v>0.56999999999999995</v>
      </c>
      <c r="AH9">
        <v>0.57999999999999996</v>
      </c>
      <c r="AI9">
        <v>0.62</v>
      </c>
      <c r="AJ9">
        <v>0.62</v>
      </c>
      <c r="AK9">
        <v>0.61</v>
      </c>
      <c r="AL9">
        <v>0.66</v>
      </c>
      <c r="AM9">
        <v>0.66</v>
      </c>
      <c r="AN9">
        <v>0.61</v>
      </c>
      <c r="AO9">
        <v>0.65</v>
      </c>
      <c r="AP9">
        <v>0.66</v>
      </c>
      <c r="AQ9">
        <v>0.72</v>
      </c>
      <c r="AR9">
        <v>0.76</v>
      </c>
      <c r="AS9">
        <v>0.77</v>
      </c>
      <c r="AT9">
        <v>0.76</v>
      </c>
      <c r="AU9">
        <v>0.78</v>
      </c>
      <c r="AV9">
        <v>0.73</v>
      </c>
      <c r="AW9">
        <v>0.73</v>
      </c>
      <c r="AX9">
        <v>0.74</v>
      </c>
      <c r="AY9">
        <v>0.71</v>
      </c>
      <c r="AZ9">
        <v>0.75</v>
      </c>
      <c r="BA9">
        <v>0.74</v>
      </c>
      <c r="BB9">
        <v>0.75</v>
      </c>
      <c r="BC9">
        <v>0.74</v>
      </c>
      <c r="BD9">
        <v>0.73</v>
      </c>
      <c r="BE9">
        <v>0.73</v>
      </c>
      <c r="BF9">
        <v>0.74</v>
      </c>
      <c r="BG9">
        <v>0.7</v>
      </c>
      <c r="BH9">
        <v>0.68</v>
      </c>
      <c r="BI9">
        <v>0.67</v>
      </c>
      <c r="BJ9">
        <v>0.68</v>
      </c>
      <c r="BK9">
        <v>0.67</v>
      </c>
      <c r="BL9">
        <v>0.63</v>
      </c>
      <c r="BM9">
        <v>0.63</v>
      </c>
      <c r="BN9">
        <v>0.64</v>
      </c>
      <c r="BO9">
        <v>0.62</v>
      </c>
      <c r="BP9">
        <v>0.6</v>
      </c>
      <c r="BQ9">
        <v>0.59</v>
      </c>
      <c r="BR9">
        <v>0.6</v>
      </c>
      <c r="BS9">
        <v>0.6</v>
      </c>
      <c r="BT9">
        <v>0.59</v>
      </c>
      <c r="BU9">
        <v>0.62</v>
      </c>
      <c r="BV9">
        <v>0.64</v>
      </c>
      <c r="BW9">
        <v>0.63</v>
      </c>
      <c r="BX9">
        <v>0.6</v>
      </c>
      <c r="BY9">
        <v>0.62</v>
      </c>
      <c r="BZ9">
        <v>0.61</v>
      </c>
      <c r="CA9">
        <v>0.6</v>
      </c>
      <c r="CB9">
        <v>0.62</v>
      </c>
      <c r="CC9">
        <v>0.6</v>
      </c>
      <c r="CD9">
        <v>0.62</v>
      </c>
      <c r="CE9">
        <v>0.6</v>
      </c>
      <c r="CF9">
        <v>0.61</v>
      </c>
      <c r="CG9">
        <v>0.6</v>
      </c>
      <c r="CH9">
        <v>0.62</v>
      </c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</row>
    <row r="10" spans="1:113" ht="13.5" x14ac:dyDescent="0.25">
      <c r="L10" t="s">
        <v>216</v>
      </c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>
        <v>0.6</v>
      </c>
      <c r="CJ10">
        <v>0.6</v>
      </c>
      <c r="CK10">
        <v>0.6</v>
      </c>
      <c r="CL10">
        <v>0.6</v>
      </c>
      <c r="CM10">
        <v>0.6</v>
      </c>
      <c r="CN10">
        <v>0.6</v>
      </c>
      <c r="CO10">
        <v>0.6</v>
      </c>
      <c r="CP10">
        <v>0.6</v>
      </c>
      <c r="CQ10">
        <v>0.6</v>
      </c>
      <c r="CR10">
        <v>0.6</v>
      </c>
      <c r="CS10">
        <v>0.6</v>
      </c>
      <c r="CT10">
        <v>0.6</v>
      </c>
      <c r="CU10">
        <v>0.6</v>
      </c>
      <c r="CV10">
        <v>0.6</v>
      </c>
      <c r="CW10">
        <v>0.6</v>
      </c>
      <c r="CX10">
        <v>0.6</v>
      </c>
      <c r="CY10">
        <v>0.6</v>
      </c>
      <c r="CZ10">
        <v>0.6</v>
      </c>
      <c r="DA10">
        <v>0.6</v>
      </c>
      <c r="DB10">
        <v>0.6</v>
      </c>
      <c r="DC10">
        <v>0.6</v>
      </c>
      <c r="DD10">
        <v>0.6</v>
      </c>
      <c r="DE10">
        <v>0.6</v>
      </c>
      <c r="DF10">
        <v>0.6</v>
      </c>
      <c r="DG10">
        <v>0.6</v>
      </c>
      <c r="DH10">
        <v>0.6</v>
      </c>
      <c r="DI10">
        <v>0.6</v>
      </c>
    </row>
  </sheetData>
  <mergeCells count="3">
    <mergeCell ref="B4:J4"/>
    <mergeCell ref="B5:J5"/>
    <mergeCell ref="B6:J6"/>
  </mergeCells>
  <hyperlinks>
    <hyperlink ref="A1" location="'Exhibit - contents'!A1" display="Back to contents" xr:uid="{05003150-56F5-45F1-A049-84FAD4112FF5}"/>
  </hyperlinks>
  <pageMargins left="0.7" right="0.7" top="0.75" bottom="0.75" header="0.3" footer="0.3"/>
  <pageSetup orientation="portrait" horizontalDpi="0" verticalDpi="0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316AB6-C283-4C3B-889C-47870CABDCCD}">
  <dimension ref="A1:AA9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35.08203125" style="2" bestFit="1" customWidth="1"/>
    <col min="13" max="16384" width="9" style="2"/>
  </cols>
  <sheetData>
    <row r="1" spans="1:27" ht="36.75" customHeight="1" x14ac:dyDescent="0.25">
      <c r="A1" s="10" t="s">
        <v>70</v>
      </c>
    </row>
    <row r="2" spans="1:27" s="13" customFormat="1" ht="14" x14ac:dyDescent="0.3">
      <c r="A2" s="12" t="s">
        <v>330</v>
      </c>
    </row>
    <row r="3" spans="1:27" ht="12" thickBot="1" x14ac:dyDescent="0.3"/>
    <row r="4" spans="1:27" ht="60" customHeight="1" thickTop="1" x14ac:dyDescent="0.25">
      <c r="B4" s="68" t="s">
        <v>331</v>
      </c>
      <c r="C4" s="69"/>
      <c r="D4" s="69"/>
      <c r="E4" s="69"/>
      <c r="F4" s="69"/>
      <c r="G4" s="69"/>
      <c r="H4" s="69"/>
      <c r="I4" s="69"/>
      <c r="J4" s="70"/>
      <c r="K4" s="11"/>
    </row>
    <row r="5" spans="1:27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27" ht="60" customHeight="1" thickBot="1" x14ac:dyDescent="0.3">
      <c r="B6" s="73" t="s">
        <v>332</v>
      </c>
      <c r="C6" s="74"/>
      <c r="D6" s="74"/>
      <c r="E6" s="74"/>
      <c r="F6" s="74"/>
      <c r="G6" s="74"/>
      <c r="H6" s="74"/>
      <c r="I6" s="74"/>
      <c r="J6" s="74"/>
      <c r="K6" s="11"/>
    </row>
    <row r="7" spans="1:27" ht="15.75" customHeight="1" thickTop="1" x14ac:dyDescent="0.25"/>
    <row r="8" spans="1:27" ht="13.5" x14ac:dyDescent="0.25">
      <c r="L8"/>
      <c r="M8">
        <v>2011</v>
      </c>
      <c r="N8">
        <v>2012</v>
      </c>
      <c r="O8">
        <v>2013</v>
      </c>
      <c r="P8">
        <v>2014</v>
      </c>
      <c r="Q8">
        <v>2015</v>
      </c>
      <c r="R8">
        <v>2016</v>
      </c>
      <c r="S8">
        <v>2017</v>
      </c>
      <c r="T8">
        <v>2018</v>
      </c>
      <c r="U8">
        <v>2019</v>
      </c>
      <c r="V8">
        <v>2020</v>
      </c>
      <c r="W8">
        <v>2021</v>
      </c>
      <c r="X8">
        <v>2022</v>
      </c>
      <c r="Y8">
        <v>2023</v>
      </c>
      <c r="Z8">
        <v>2024</v>
      </c>
      <c r="AA8">
        <v>2025</v>
      </c>
    </row>
    <row r="9" spans="1:27" ht="13.5" x14ac:dyDescent="0.25">
      <c r="L9" t="s">
        <v>333</v>
      </c>
      <c r="M9">
        <v>43</v>
      </c>
      <c r="N9">
        <v>0</v>
      </c>
      <c r="O9">
        <v>16</v>
      </c>
      <c r="P9">
        <v>1</v>
      </c>
      <c r="Q9">
        <v>4</v>
      </c>
      <c r="R9">
        <v>9</v>
      </c>
      <c r="S9">
        <v>17</v>
      </c>
      <c r="T9">
        <v>66</v>
      </c>
      <c r="U9">
        <v>111</v>
      </c>
      <c r="V9">
        <v>75</v>
      </c>
      <c r="W9">
        <v>65</v>
      </c>
      <c r="X9">
        <v>151</v>
      </c>
      <c r="Y9">
        <v>41</v>
      </c>
      <c r="Z9">
        <v>11</v>
      </c>
      <c r="AA9">
        <v>181</v>
      </c>
    </row>
  </sheetData>
  <mergeCells count="3">
    <mergeCell ref="B4:J4"/>
    <mergeCell ref="B5:J5"/>
    <mergeCell ref="B6:J6"/>
  </mergeCells>
  <hyperlinks>
    <hyperlink ref="A1" location="'Exhibit - contents'!A1" display="Back to contents" xr:uid="{3473D4DF-450F-4509-9110-F27123FBEBAE}"/>
  </hyperlinks>
  <pageMargins left="0.7" right="0.7" top="0.75" bottom="0.75" header="0.3" footer="0.3"/>
  <pageSetup orientation="portrait" horizontalDpi="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668A8-E749-4C23-B084-32941F76E777}">
  <dimension ref="A1"/>
  <sheetViews>
    <sheetView workbookViewId="0"/>
  </sheetViews>
  <sheetFormatPr defaultRowHeight="13.5" x14ac:dyDescent="0.25"/>
  <sheetData/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6F505-8463-4A29-AB11-4F3E1B8C8E4F}">
  <dimension ref="A1"/>
  <sheetViews>
    <sheetView workbookViewId="0"/>
  </sheetViews>
  <sheetFormatPr defaultRowHeight="13.5" x14ac:dyDescent="0.25"/>
  <sheetData/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AF6A17-77F2-46B2-9A7E-A106DDF7AAE6}">
  <dimension ref="A1:S12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29" style="2" bestFit="1" customWidth="1"/>
    <col min="13" max="13" width="17.83203125" style="2" customWidth="1"/>
    <col min="14" max="16384" width="9" style="2"/>
  </cols>
  <sheetData>
    <row r="1" spans="1:19" ht="36.75" customHeight="1" x14ac:dyDescent="0.25">
      <c r="A1" s="10" t="s">
        <v>70</v>
      </c>
    </row>
    <row r="2" spans="1:19" s="13" customFormat="1" ht="14" x14ac:dyDescent="0.3">
      <c r="A2" s="12" t="s">
        <v>334</v>
      </c>
    </row>
    <row r="3" spans="1:19" ht="12" thickBot="1" x14ac:dyDescent="0.3"/>
    <row r="4" spans="1:19" ht="60" customHeight="1" thickTop="1" x14ac:dyDescent="0.25">
      <c r="B4" s="68" t="s">
        <v>335</v>
      </c>
      <c r="C4" s="69"/>
      <c r="D4" s="69"/>
      <c r="E4" s="69"/>
      <c r="F4" s="69"/>
      <c r="G4" s="69"/>
      <c r="H4" s="69"/>
      <c r="I4" s="69"/>
      <c r="J4" s="70"/>
      <c r="K4" s="11"/>
      <c r="L4"/>
    </row>
    <row r="5" spans="1:19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  <c r="L5"/>
    </row>
    <row r="6" spans="1:19" ht="27.5" customHeight="1" thickBot="1" x14ac:dyDescent="0.35">
      <c r="B6" s="84" t="s">
        <v>834</v>
      </c>
      <c r="C6" s="82"/>
      <c r="D6" s="82"/>
      <c r="E6" s="82"/>
      <c r="F6" s="82"/>
      <c r="G6" s="82"/>
      <c r="H6" s="82"/>
      <c r="I6" s="82"/>
      <c r="J6" s="83"/>
    </row>
    <row r="7" spans="1:19" ht="15.75" customHeight="1" thickTop="1" x14ac:dyDescent="0.25">
      <c r="L7" s="5"/>
      <c r="O7" s="5"/>
      <c r="P7" s="5"/>
      <c r="Q7" s="5"/>
      <c r="R7" s="5"/>
      <c r="S7" s="5"/>
    </row>
    <row r="8" spans="1:19" ht="13.5" x14ac:dyDescent="0.25">
      <c r="L8"/>
      <c r="M8"/>
      <c r="N8"/>
      <c r="O8"/>
      <c r="P8" s="5"/>
      <c r="Q8" s="5"/>
      <c r="R8" s="5"/>
      <c r="S8" s="5"/>
    </row>
    <row r="9" spans="1:19" ht="13.5" x14ac:dyDescent="0.25">
      <c r="L9"/>
      <c r="M9" s="33"/>
      <c r="N9" s="33"/>
      <c r="O9" s="33"/>
      <c r="P9" s="5"/>
      <c r="Q9" s="5"/>
      <c r="R9" s="5"/>
      <c r="S9" s="5"/>
    </row>
    <row r="10" spans="1:19" ht="13.5" x14ac:dyDescent="0.25">
      <c r="L10"/>
      <c r="M10" s="33"/>
      <c r="N10" s="33"/>
      <c r="O10" s="33"/>
      <c r="P10" s="5"/>
      <c r="Q10" s="5"/>
      <c r="R10" s="5"/>
      <c r="S10" s="5"/>
    </row>
    <row r="11" spans="1:19" ht="12.5" x14ac:dyDescent="0.25">
      <c r="L11" s="16"/>
      <c r="M11" s="17"/>
    </row>
    <row r="12" spans="1:19" ht="12.5" x14ac:dyDescent="0.25">
      <c r="L12" s="14"/>
      <c r="M12" s="17"/>
    </row>
  </sheetData>
  <mergeCells count="3">
    <mergeCell ref="B4:J4"/>
    <mergeCell ref="B5:J5"/>
    <mergeCell ref="B6:J6"/>
  </mergeCells>
  <hyperlinks>
    <hyperlink ref="A1" location="'Exhibit - contents'!A1" display="Back to contents" xr:uid="{57C0F76B-BFE6-440F-B8A1-089DFCB99855}"/>
    <hyperlink ref="B6:J6" r:id="rId1" display="A more detailed version of this figure is available in the Climate Change Committee’s Adaptation Monitoring Framework" xr:uid="{A43A1F46-7FDA-4AE4-895A-1B809D952D03}"/>
  </hyperlinks>
  <pageMargins left="0.7" right="0.7" top="0.75" bottom="0.75" header="0.3" footer="0.3"/>
  <pageSetup orientation="portrait" horizontalDpi="0" verticalDpi="0" r:id="rId2"/>
  <drawing r:id="rId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91FB0-5D86-4721-935B-B1CE7F650FE1}">
  <dimension ref="A1"/>
  <sheetViews>
    <sheetView workbookViewId="0"/>
  </sheetViews>
  <sheetFormatPr defaultRowHeight="13.5" x14ac:dyDescent="0.25"/>
  <sheetData/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0B5A0E-54D0-45E5-A482-0CE755DCE795}">
  <dimension ref="A1:S12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29" style="2" bestFit="1" customWidth="1"/>
    <col min="13" max="13" width="17.83203125" style="2" customWidth="1"/>
    <col min="14" max="16384" width="9" style="2"/>
  </cols>
  <sheetData>
    <row r="1" spans="1:19" ht="36.75" customHeight="1" x14ac:dyDescent="0.25">
      <c r="A1" s="10" t="s">
        <v>70</v>
      </c>
    </row>
    <row r="2" spans="1:19" s="13" customFormat="1" ht="14" x14ac:dyDescent="0.3">
      <c r="A2" s="12" t="s">
        <v>336</v>
      </c>
    </row>
    <row r="3" spans="1:19" ht="12" thickBot="1" x14ac:dyDescent="0.3"/>
    <row r="4" spans="1:19" ht="60" customHeight="1" thickTop="1" x14ac:dyDescent="0.25">
      <c r="B4" s="68" t="s">
        <v>337</v>
      </c>
      <c r="C4" s="69"/>
      <c r="D4" s="69"/>
      <c r="E4" s="69"/>
      <c r="F4" s="69"/>
      <c r="G4" s="69"/>
      <c r="H4" s="69"/>
      <c r="I4" s="69"/>
      <c r="J4" s="70"/>
      <c r="K4" s="11"/>
      <c r="L4"/>
    </row>
    <row r="5" spans="1:19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  <c r="L5"/>
    </row>
    <row r="6" spans="1:19" ht="27.5" customHeight="1" thickBot="1" x14ac:dyDescent="0.35">
      <c r="B6" s="84" t="s">
        <v>834</v>
      </c>
      <c r="C6" s="82"/>
      <c r="D6" s="82"/>
      <c r="E6" s="82"/>
      <c r="F6" s="82"/>
      <c r="G6" s="82"/>
      <c r="H6" s="82"/>
      <c r="I6" s="82"/>
      <c r="J6" s="83"/>
    </row>
    <row r="7" spans="1:19" ht="15.75" customHeight="1" thickTop="1" x14ac:dyDescent="0.25">
      <c r="L7" s="5"/>
      <c r="O7" s="5"/>
      <c r="P7" s="5"/>
      <c r="Q7" s="5"/>
      <c r="R7" s="5"/>
      <c r="S7" s="5"/>
    </row>
    <row r="8" spans="1:19" ht="13.5" x14ac:dyDescent="0.25">
      <c r="L8"/>
      <c r="M8"/>
      <c r="N8"/>
      <c r="O8"/>
      <c r="P8" s="5"/>
      <c r="Q8" s="5"/>
      <c r="R8" s="5"/>
      <c r="S8" s="5"/>
    </row>
    <row r="9" spans="1:19" ht="13.5" x14ac:dyDescent="0.25">
      <c r="L9"/>
      <c r="M9" s="33"/>
      <c r="N9" s="33"/>
      <c r="O9" s="33"/>
      <c r="P9" s="5"/>
      <c r="Q9" s="5"/>
      <c r="R9" s="5"/>
      <c r="S9" s="5"/>
    </row>
    <row r="10" spans="1:19" ht="13.5" x14ac:dyDescent="0.25">
      <c r="L10"/>
      <c r="M10" s="33"/>
      <c r="N10" s="33"/>
      <c r="O10" s="33"/>
      <c r="P10" s="5"/>
      <c r="Q10" s="5"/>
      <c r="R10" s="5"/>
      <c r="S10" s="5"/>
    </row>
    <row r="11" spans="1:19" ht="12.5" x14ac:dyDescent="0.25">
      <c r="L11" s="16"/>
      <c r="M11" s="17"/>
    </row>
    <row r="12" spans="1:19" ht="12.5" x14ac:dyDescent="0.25">
      <c r="L12" s="14"/>
      <c r="M12" s="17"/>
    </row>
  </sheetData>
  <mergeCells count="3">
    <mergeCell ref="B4:J4"/>
    <mergeCell ref="B5:J5"/>
    <mergeCell ref="B6:J6"/>
  </mergeCells>
  <hyperlinks>
    <hyperlink ref="A1" location="'Exhibit - contents'!A1" display="Back to contents" xr:uid="{69D45B03-0EF5-4D51-8092-44E90F85E1EB}"/>
    <hyperlink ref="B6:J6" r:id="rId1" display="A more detailed version of this figure is available in the Climate Change Committee’s Adaptation Monitoring Framework" xr:uid="{949ACB75-AC03-4D3C-81B8-C0C7F4AFE5E8}"/>
  </hyperlinks>
  <pageMargins left="0.7" right="0.7" top="0.75" bottom="0.75" header="0.3" footer="0.3"/>
  <pageSetup orientation="portrait" horizontalDpi="0" verticalDpi="0" r:id="rId2"/>
  <drawing r:id="rId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76972-24D0-4D1A-9296-54ECC563E34B}">
  <dimension ref="A1:QM11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6384" width="9" style="2"/>
  </cols>
  <sheetData>
    <row r="1" spans="1:455" ht="36.75" customHeight="1" x14ac:dyDescent="0.25">
      <c r="A1" s="10" t="s">
        <v>70</v>
      </c>
    </row>
    <row r="2" spans="1:455" s="13" customFormat="1" ht="14" x14ac:dyDescent="0.3">
      <c r="A2" s="12" t="s">
        <v>338</v>
      </c>
    </row>
    <row r="3" spans="1:455" ht="12" thickBot="1" x14ac:dyDescent="0.3"/>
    <row r="4" spans="1:455" ht="60" customHeight="1" thickTop="1" x14ac:dyDescent="0.25">
      <c r="B4" s="68" t="s">
        <v>339</v>
      </c>
      <c r="C4" s="69"/>
      <c r="D4" s="69"/>
      <c r="E4" s="69"/>
      <c r="F4" s="69"/>
      <c r="G4" s="69"/>
      <c r="H4" s="69"/>
      <c r="I4" s="69"/>
      <c r="J4" s="70"/>
      <c r="K4" s="11"/>
    </row>
    <row r="5" spans="1:455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455" ht="60" customHeight="1" thickBot="1" x14ac:dyDescent="0.3">
      <c r="B6" s="73" t="s">
        <v>340</v>
      </c>
      <c r="C6" s="74"/>
      <c r="D6" s="74"/>
      <c r="E6" s="74"/>
      <c r="F6" s="74"/>
      <c r="G6" s="74"/>
      <c r="H6" s="74"/>
      <c r="I6" s="74"/>
      <c r="J6" s="74"/>
      <c r="K6" s="11"/>
    </row>
    <row r="7" spans="1:455" ht="15.75" customHeight="1" thickTop="1" x14ac:dyDescent="0.25"/>
    <row r="8" spans="1:455" ht="13.5" x14ac:dyDescent="0.25">
      <c r="L8" s="18"/>
      <c r="M8">
        <v>1989</v>
      </c>
      <c r="N8"/>
      <c r="O8"/>
      <c r="P8"/>
      <c r="Q8"/>
      <c r="R8"/>
      <c r="S8"/>
      <c r="T8"/>
      <c r="U8"/>
      <c r="V8"/>
      <c r="W8"/>
      <c r="X8"/>
      <c r="Y8" s="21">
        <v>1990</v>
      </c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>
        <v>1991</v>
      </c>
      <c r="AL8"/>
      <c r="AM8"/>
      <c r="AN8"/>
      <c r="AO8"/>
      <c r="AP8"/>
      <c r="AQ8"/>
      <c r="AR8"/>
      <c r="AS8"/>
      <c r="AT8"/>
      <c r="AU8"/>
      <c r="AV8"/>
      <c r="AW8" s="21">
        <v>1992</v>
      </c>
      <c r="AX8" s="21"/>
      <c r="AY8" s="21"/>
      <c r="AZ8" s="21"/>
      <c r="BA8" s="21"/>
      <c r="BB8" s="21"/>
      <c r="BC8" s="21"/>
      <c r="BD8" s="21"/>
      <c r="BE8" s="21"/>
      <c r="BF8" s="21"/>
      <c r="BG8" s="21"/>
      <c r="BH8" s="21"/>
      <c r="BI8">
        <v>1993</v>
      </c>
      <c r="BJ8"/>
      <c r="BK8"/>
      <c r="BL8"/>
      <c r="BM8"/>
      <c r="BN8"/>
      <c r="BO8"/>
      <c r="BP8"/>
      <c r="BQ8"/>
      <c r="BR8"/>
      <c r="BS8"/>
      <c r="BT8"/>
      <c r="BU8" s="21">
        <v>1994</v>
      </c>
      <c r="BV8" s="21"/>
      <c r="BW8" s="21"/>
      <c r="BX8" s="21"/>
      <c r="BY8" s="21"/>
      <c r="BZ8" s="21"/>
      <c r="CA8" s="21"/>
      <c r="CB8" s="21"/>
      <c r="CC8" s="21"/>
      <c r="CD8" s="21"/>
      <c r="CE8" s="21"/>
      <c r="CF8" s="21"/>
      <c r="CG8">
        <v>1995</v>
      </c>
      <c r="CH8"/>
      <c r="CI8"/>
      <c r="CJ8"/>
      <c r="CK8"/>
      <c r="CL8"/>
      <c r="CM8"/>
      <c r="CN8"/>
      <c r="CO8"/>
      <c r="CP8"/>
      <c r="CQ8"/>
      <c r="CR8"/>
      <c r="CS8" s="21">
        <v>1996</v>
      </c>
      <c r="CT8" s="21"/>
      <c r="CU8" s="21"/>
      <c r="CV8" s="21"/>
      <c r="CW8" s="21"/>
      <c r="CX8" s="21"/>
      <c r="CY8" s="21"/>
      <c r="CZ8" s="21"/>
      <c r="DA8" s="21"/>
      <c r="DB8" s="21"/>
      <c r="DC8" s="21"/>
      <c r="DD8" s="21"/>
      <c r="DE8">
        <v>1997</v>
      </c>
      <c r="DF8"/>
      <c r="DG8"/>
      <c r="DH8"/>
      <c r="DI8"/>
      <c r="DJ8"/>
      <c r="DK8"/>
      <c r="DL8"/>
      <c r="DM8"/>
      <c r="DN8"/>
      <c r="DO8"/>
      <c r="DP8"/>
      <c r="DQ8" s="21">
        <v>1998</v>
      </c>
      <c r="DR8" s="21"/>
      <c r="DS8" s="21"/>
      <c r="DT8" s="21"/>
      <c r="DU8" s="21"/>
      <c r="DV8" s="21"/>
      <c r="DW8" s="21"/>
      <c r="DX8" s="21"/>
      <c r="DY8" s="21"/>
      <c r="DZ8" s="21"/>
      <c r="EA8" s="21"/>
      <c r="EB8" s="21"/>
      <c r="EC8">
        <v>1999</v>
      </c>
      <c r="ED8"/>
      <c r="EE8"/>
      <c r="EF8"/>
      <c r="EG8"/>
      <c r="EH8"/>
      <c r="EI8"/>
      <c r="EJ8"/>
      <c r="EK8"/>
      <c r="EL8"/>
      <c r="EM8"/>
      <c r="EN8"/>
      <c r="EO8" s="21">
        <v>2000</v>
      </c>
      <c r="EP8" s="21"/>
      <c r="EQ8" s="21"/>
      <c r="ER8" s="21"/>
      <c r="ES8" s="21"/>
      <c r="ET8" s="21"/>
      <c r="EU8" s="21"/>
      <c r="EV8" s="21"/>
      <c r="EW8" s="21"/>
      <c r="EX8" s="21"/>
      <c r="EY8" s="21"/>
      <c r="EZ8" s="21"/>
      <c r="FA8">
        <v>2001</v>
      </c>
      <c r="FB8"/>
      <c r="FC8"/>
      <c r="FD8"/>
      <c r="FE8"/>
      <c r="FF8"/>
      <c r="FG8"/>
      <c r="FH8"/>
      <c r="FI8"/>
      <c r="FJ8"/>
      <c r="FK8"/>
      <c r="FL8"/>
      <c r="FM8" s="21">
        <v>2002</v>
      </c>
      <c r="FN8" s="21"/>
      <c r="FO8" s="21"/>
      <c r="FP8" s="21"/>
      <c r="FQ8" s="21"/>
      <c r="FR8" s="21"/>
      <c r="FS8" s="21"/>
      <c r="FT8" s="21"/>
      <c r="FU8" s="21"/>
      <c r="FV8" s="21"/>
      <c r="FW8" s="21"/>
      <c r="FX8" s="21"/>
      <c r="FY8">
        <v>2003</v>
      </c>
      <c r="FZ8"/>
      <c r="GA8"/>
      <c r="GB8"/>
      <c r="GC8"/>
      <c r="GD8"/>
      <c r="GE8"/>
      <c r="GF8"/>
      <c r="GG8"/>
      <c r="GH8"/>
      <c r="GI8"/>
      <c r="GJ8"/>
      <c r="GK8" s="21">
        <v>2004</v>
      </c>
      <c r="GL8" s="21"/>
      <c r="GM8" s="21"/>
      <c r="GN8" s="21"/>
      <c r="GO8" s="21"/>
      <c r="GP8" s="21"/>
      <c r="GQ8" s="21"/>
      <c r="GR8" s="21"/>
      <c r="GS8" s="21"/>
      <c r="GT8" s="21"/>
      <c r="GU8" s="21"/>
      <c r="GV8" s="21"/>
      <c r="GW8">
        <v>2005</v>
      </c>
      <c r="GX8"/>
      <c r="GY8"/>
      <c r="GZ8"/>
      <c r="HA8"/>
      <c r="HB8"/>
      <c r="HC8"/>
      <c r="HD8"/>
      <c r="HE8"/>
      <c r="HF8"/>
      <c r="HG8"/>
      <c r="HH8"/>
      <c r="HI8" s="21">
        <v>2006</v>
      </c>
      <c r="HJ8" s="21"/>
      <c r="HK8" s="21"/>
      <c r="HL8" s="21"/>
      <c r="HM8" s="21"/>
      <c r="HN8" s="21"/>
      <c r="HO8" s="21"/>
      <c r="HP8" s="21"/>
      <c r="HQ8" s="21"/>
      <c r="HR8" s="21"/>
      <c r="HS8" s="21"/>
      <c r="HT8" s="21"/>
      <c r="HU8">
        <v>2007</v>
      </c>
      <c r="HV8"/>
      <c r="HW8"/>
      <c r="HX8"/>
      <c r="HY8"/>
      <c r="HZ8"/>
      <c r="IA8"/>
      <c r="IB8"/>
      <c r="IC8"/>
      <c r="ID8"/>
      <c r="IE8"/>
      <c r="IF8"/>
      <c r="IG8" s="21">
        <v>2008</v>
      </c>
      <c r="IH8" s="21"/>
      <c r="II8" s="21"/>
      <c r="IJ8" s="21"/>
      <c r="IK8" s="21"/>
      <c r="IL8" s="21"/>
      <c r="IM8" s="21"/>
      <c r="IN8" s="21"/>
      <c r="IO8" s="21"/>
      <c r="IP8" s="21"/>
      <c r="IQ8" s="21"/>
      <c r="IR8" s="21"/>
      <c r="IS8">
        <v>2009</v>
      </c>
      <c r="IT8"/>
      <c r="IU8"/>
      <c r="IV8"/>
      <c r="IW8"/>
      <c r="IX8"/>
      <c r="IY8"/>
      <c r="IZ8"/>
      <c r="JA8"/>
      <c r="JB8"/>
      <c r="JC8"/>
      <c r="JD8"/>
      <c r="JE8" s="21">
        <v>2010</v>
      </c>
      <c r="JF8" s="21"/>
      <c r="JG8" s="21"/>
      <c r="JH8" s="21"/>
      <c r="JI8" s="21"/>
      <c r="JJ8" s="21"/>
      <c r="JK8" s="21"/>
      <c r="JL8" s="21"/>
      <c r="JM8" s="21"/>
      <c r="JN8" s="21"/>
      <c r="JO8" s="21"/>
      <c r="JP8" s="21"/>
      <c r="JQ8">
        <v>2011</v>
      </c>
      <c r="JR8"/>
      <c r="JS8"/>
      <c r="JT8"/>
      <c r="JU8"/>
      <c r="JV8"/>
      <c r="JW8"/>
      <c r="JX8"/>
      <c r="JY8"/>
      <c r="JZ8"/>
      <c r="KA8"/>
      <c r="KB8"/>
      <c r="KC8" s="21">
        <v>2012</v>
      </c>
      <c r="KD8" s="21"/>
      <c r="KE8" s="21"/>
      <c r="KF8" s="21"/>
      <c r="KG8" s="21"/>
      <c r="KH8" s="21"/>
      <c r="KI8" s="21"/>
      <c r="KJ8" s="21"/>
      <c r="KK8" s="21"/>
      <c r="KL8" s="21"/>
      <c r="KM8" s="21"/>
      <c r="KN8" s="21"/>
      <c r="KO8">
        <v>2013</v>
      </c>
      <c r="KP8"/>
      <c r="KQ8"/>
      <c r="KR8"/>
      <c r="KS8"/>
      <c r="KT8"/>
      <c r="KU8"/>
      <c r="KV8"/>
      <c r="KW8"/>
      <c r="KX8"/>
      <c r="KY8"/>
      <c r="KZ8"/>
      <c r="LA8" s="21">
        <v>2014</v>
      </c>
      <c r="LB8" s="21"/>
      <c r="LC8" s="21"/>
      <c r="LD8" s="21"/>
      <c r="LE8" s="21"/>
      <c r="LF8" s="21"/>
      <c r="LG8" s="21"/>
      <c r="LH8" s="21"/>
      <c r="LI8" s="21"/>
      <c r="LJ8" s="21"/>
      <c r="LK8" s="21"/>
      <c r="LL8" s="21"/>
      <c r="LM8">
        <v>2015</v>
      </c>
      <c r="LN8"/>
      <c r="LO8"/>
      <c r="LP8"/>
      <c r="LQ8"/>
      <c r="LR8"/>
      <c r="LS8"/>
      <c r="LT8"/>
      <c r="LU8"/>
      <c r="LV8"/>
      <c r="LW8"/>
      <c r="LX8"/>
      <c r="LY8" s="21">
        <v>2016</v>
      </c>
      <c r="LZ8" s="21"/>
      <c r="MA8" s="21"/>
      <c r="MB8" s="21"/>
      <c r="MC8" s="21"/>
      <c r="MD8" s="21"/>
      <c r="ME8" s="21"/>
      <c r="MF8" s="21"/>
      <c r="MG8" s="21"/>
      <c r="MH8" s="21"/>
      <c r="MI8" s="21"/>
      <c r="MJ8" s="21"/>
      <c r="MK8">
        <v>2017</v>
      </c>
      <c r="ML8"/>
      <c r="MM8"/>
      <c r="MN8"/>
      <c r="MO8"/>
      <c r="MP8"/>
      <c r="MQ8"/>
      <c r="MR8"/>
      <c r="MS8"/>
      <c r="MT8"/>
      <c r="MU8"/>
      <c r="MV8"/>
      <c r="MW8" s="21">
        <v>2018</v>
      </c>
      <c r="MX8" s="21"/>
      <c r="MY8" s="21"/>
      <c r="MZ8" s="21"/>
      <c r="NA8" s="21"/>
      <c r="NB8" s="21"/>
      <c r="NC8" s="21"/>
      <c r="ND8" s="21"/>
      <c r="NE8" s="21"/>
      <c r="NF8" s="21"/>
      <c r="NG8" s="21"/>
      <c r="NH8" s="21"/>
      <c r="NI8">
        <v>2019</v>
      </c>
      <c r="NJ8"/>
      <c r="NK8"/>
      <c r="NL8"/>
      <c r="NM8"/>
      <c r="NN8"/>
      <c r="NO8"/>
      <c r="NP8"/>
      <c r="NQ8"/>
      <c r="NR8"/>
      <c r="NS8"/>
      <c r="NT8"/>
      <c r="NU8" s="21">
        <v>2020</v>
      </c>
      <c r="NV8" s="21"/>
      <c r="NW8" s="21"/>
      <c r="NX8" s="21"/>
      <c r="NY8" s="21"/>
      <c r="NZ8" s="21"/>
      <c r="OA8" s="21"/>
      <c r="OB8" s="21"/>
      <c r="OC8" s="21"/>
      <c r="OD8" s="21"/>
      <c r="OE8" s="21"/>
      <c r="OF8" s="21"/>
      <c r="OG8">
        <v>2021</v>
      </c>
      <c r="OH8"/>
      <c r="OI8"/>
      <c r="OJ8"/>
      <c r="OK8"/>
      <c r="OL8"/>
      <c r="OM8"/>
      <c r="ON8"/>
      <c r="OO8"/>
      <c r="OP8"/>
      <c r="OQ8"/>
      <c r="OR8"/>
      <c r="OS8" s="21">
        <v>2022</v>
      </c>
      <c r="OT8" s="21"/>
      <c r="OU8" s="21"/>
      <c r="OV8" s="21"/>
      <c r="OW8" s="21"/>
      <c r="OX8" s="21"/>
      <c r="OY8" s="21"/>
      <c r="OZ8" s="21"/>
      <c r="PA8" s="21"/>
      <c r="PB8" s="21"/>
      <c r="PC8" s="21"/>
      <c r="PD8" s="21"/>
      <c r="PE8">
        <v>2023</v>
      </c>
      <c r="PF8"/>
      <c r="PG8"/>
      <c r="PH8"/>
      <c r="PI8"/>
      <c r="PJ8"/>
      <c r="PK8"/>
      <c r="PL8"/>
      <c r="PM8"/>
      <c r="PN8"/>
      <c r="PO8"/>
      <c r="PP8"/>
      <c r="PQ8" s="21">
        <v>2024</v>
      </c>
      <c r="PR8" s="21"/>
      <c r="PS8" s="21"/>
      <c r="PT8" s="21"/>
      <c r="PU8" s="21"/>
      <c r="PV8" s="21"/>
      <c r="PW8" s="21"/>
      <c r="PX8" s="21"/>
      <c r="PY8" s="21"/>
      <c r="PZ8" s="21"/>
      <c r="QA8" s="21"/>
      <c r="QB8" s="21"/>
      <c r="QC8">
        <v>2025</v>
      </c>
      <c r="QD8"/>
      <c r="QE8"/>
      <c r="QF8"/>
      <c r="QG8"/>
      <c r="QH8"/>
      <c r="QI8"/>
      <c r="QJ8"/>
      <c r="QK8"/>
      <c r="QL8"/>
      <c r="QM8"/>
    </row>
    <row r="9" spans="1:455" ht="13.5" x14ac:dyDescent="0.25">
      <c r="L9"/>
      <c r="M9" t="s">
        <v>341</v>
      </c>
      <c r="N9" t="s">
        <v>342</v>
      </c>
      <c r="O9" t="s">
        <v>343</v>
      </c>
      <c r="P9" t="s">
        <v>344</v>
      </c>
      <c r="Q9" t="s">
        <v>345</v>
      </c>
      <c r="R9" t="s">
        <v>346</v>
      </c>
      <c r="S9" t="s">
        <v>347</v>
      </c>
      <c r="T9" t="s">
        <v>348</v>
      </c>
      <c r="U9" t="s">
        <v>349</v>
      </c>
      <c r="V9" t="s">
        <v>350</v>
      </c>
      <c r="W9" t="s">
        <v>351</v>
      </c>
      <c r="X9" t="s">
        <v>352</v>
      </c>
      <c r="Y9" t="s">
        <v>353</v>
      </c>
      <c r="Z9" t="s">
        <v>354</v>
      </c>
      <c r="AA9" t="s">
        <v>355</v>
      </c>
      <c r="AB9" t="s">
        <v>356</v>
      </c>
      <c r="AC9" t="s">
        <v>357</v>
      </c>
      <c r="AD9" t="s">
        <v>358</v>
      </c>
      <c r="AE9" t="s">
        <v>359</v>
      </c>
      <c r="AF9" t="s">
        <v>360</v>
      </c>
      <c r="AG9" t="s">
        <v>361</v>
      </c>
      <c r="AH9" t="s">
        <v>362</v>
      </c>
      <c r="AI9" t="s">
        <v>363</v>
      </c>
      <c r="AJ9" t="s">
        <v>364</v>
      </c>
      <c r="AK9" t="s">
        <v>365</v>
      </c>
      <c r="AL9" t="s">
        <v>366</v>
      </c>
      <c r="AM9" t="s">
        <v>367</v>
      </c>
      <c r="AN9" t="s">
        <v>368</v>
      </c>
      <c r="AO9" t="s">
        <v>369</v>
      </c>
      <c r="AP9" t="s">
        <v>370</v>
      </c>
      <c r="AQ9" t="s">
        <v>371</v>
      </c>
      <c r="AR9" t="s">
        <v>372</v>
      </c>
      <c r="AS9" t="s">
        <v>373</v>
      </c>
      <c r="AT9" t="s">
        <v>374</v>
      </c>
      <c r="AU9" t="s">
        <v>375</v>
      </c>
      <c r="AV9" t="s">
        <v>376</v>
      </c>
      <c r="AW9" t="s">
        <v>377</v>
      </c>
      <c r="AX9" t="s">
        <v>378</v>
      </c>
      <c r="AY9" t="s">
        <v>379</v>
      </c>
      <c r="AZ9" t="s">
        <v>380</v>
      </c>
      <c r="BA9" t="s">
        <v>381</v>
      </c>
      <c r="BB9" t="s">
        <v>382</v>
      </c>
      <c r="BC9" t="s">
        <v>383</v>
      </c>
      <c r="BD9" t="s">
        <v>384</v>
      </c>
      <c r="BE9" t="s">
        <v>385</v>
      </c>
      <c r="BF9" t="s">
        <v>386</v>
      </c>
      <c r="BG9" t="s">
        <v>387</v>
      </c>
      <c r="BH9" t="s">
        <v>388</v>
      </c>
      <c r="BI9" t="s">
        <v>389</v>
      </c>
      <c r="BJ9" t="s">
        <v>390</v>
      </c>
      <c r="BK9" t="s">
        <v>391</v>
      </c>
      <c r="BL9" t="s">
        <v>392</v>
      </c>
      <c r="BM9" t="s">
        <v>393</v>
      </c>
      <c r="BN9" t="s">
        <v>394</v>
      </c>
      <c r="BO9" t="s">
        <v>395</v>
      </c>
      <c r="BP9" t="s">
        <v>396</v>
      </c>
      <c r="BQ9" t="s">
        <v>397</v>
      </c>
      <c r="BR9" t="s">
        <v>398</v>
      </c>
      <c r="BS9" t="s">
        <v>399</v>
      </c>
      <c r="BT9" t="s">
        <v>400</v>
      </c>
      <c r="BU9" t="s">
        <v>401</v>
      </c>
      <c r="BV9" t="s">
        <v>402</v>
      </c>
      <c r="BW9" t="s">
        <v>403</v>
      </c>
      <c r="BX9" t="s">
        <v>404</v>
      </c>
      <c r="BY9" t="s">
        <v>405</v>
      </c>
      <c r="BZ9" t="s">
        <v>406</v>
      </c>
      <c r="CA9" t="s">
        <v>407</v>
      </c>
      <c r="CB9" t="s">
        <v>408</v>
      </c>
      <c r="CC9" t="s">
        <v>409</v>
      </c>
      <c r="CD9" t="s">
        <v>410</v>
      </c>
      <c r="CE9" t="s">
        <v>411</v>
      </c>
      <c r="CF9" t="s">
        <v>412</v>
      </c>
      <c r="CG9" t="s">
        <v>413</v>
      </c>
      <c r="CH9" t="s">
        <v>414</v>
      </c>
      <c r="CI9" t="s">
        <v>415</v>
      </c>
      <c r="CJ9" t="s">
        <v>416</v>
      </c>
      <c r="CK9" t="s">
        <v>417</v>
      </c>
      <c r="CL9" t="s">
        <v>418</v>
      </c>
      <c r="CM9" t="s">
        <v>419</v>
      </c>
      <c r="CN9" t="s">
        <v>420</v>
      </c>
      <c r="CO9" t="s">
        <v>421</v>
      </c>
      <c r="CP9" t="s">
        <v>422</v>
      </c>
      <c r="CQ9" t="s">
        <v>423</v>
      </c>
      <c r="CR9" t="s">
        <v>424</v>
      </c>
      <c r="CS9" t="s">
        <v>425</v>
      </c>
      <c r="CT9" t="s">
        <v>426</v>
      </c>
      <c r="CU9" t="s">
        <v>427</v>
      </c>
      <c r="CV9" t="s">
        <v>428</v>
      </c>
      <c r="CW9" t="s">
        <v>429</v>
      </c>
      <c r="CX9" t="s">
        <v>430</v>
      </c>
      <c r="CY9" t="s">
        <v>431</v>
      </c>
      <c r="CZ9" t="s">
        <v>432</v>
      </c>
      <c r="DA9" t="s">
        <v>433</v>
      </c>
      <c r="DB9" t="s">
        <v>434</v>
      </c>
      <c r="DC9" t="s">
        <v>435</v>
      </c>
      <c r="DD9" t="s">
        <v>436</v>
      </c>
      <c r="DE9" t="s">
        <v>437</v>
      </c>
      <c r="DF9" t="s">
        <v>438</v>
      </c>
      <c r="DG9" t="s">
        <v>439</v>
      </c>
      <c r="DH9" t="s">
        <v>440</v>
      </c>
      <c r="DI9" t="s">
        <v>441</v>
      </c>
      <c r="DJ9" t="s">
        <v>442</v>
      </c>
      <c r="DK9" t="s">
        <v>443</v>
      </c>
      <c r="DL9" t="s">
        <v>444</v>
      </c>
      <c r="DM9" t="s">
        <v>445</v>
      </c>
      <c r="DN9" t="s">
        <v>446</v>
      </c>
      <c r="DO9" t="s">
        <v>447</v>
      </c>
      <c r="DP9" t="s">
        <v>448</v>
      </c>
      <c r="DQ9" t="s">
        <v>449</v>
      </c>
      <c r="DR9" t="s">
        <v>450</v>
      </c>
      <c r="DS9" t="s">
        <v>451</v>
      </c>
      <c r="DT9" t="s">
        <v>452</v>
      </c>
      <c r="DU9" t="s">
        <v>453</v>
      </c>
      <c r="DV9" t="s">
        <v>454</v>
      </c>
      <c r="DW9" t="s">
        <v>455</v>
      </c>
      <c r="DX9" t="s">
        <v>456</v>
      </c>
      <c r="DY9" t="s">
        <v>457</v>
      </c>
      <c r="DZ9" t="s">
        <v>458</v>
      </c>
      <c r="EA9" t="s">
        <v>459</v>
      </c>
      <c r="EB9" t="s">
        <v>460</v>
      </c>
      <c r="EC9" t="s">
        <v>461</v>
      </c>
      <c r="ED9" t="s">
        <v>462</v>
      </c>
      <c r="EE9" t="s">
        <v>463</v>
      </c>
      <c r="EF9" t="s">
        <v>464</v>
      </c>
      <c r="EG9" t="s">
        <v>465</v>
      </c>
      <c r="EH9" t="s">
        <v>466</v>
      </c>
      <c r="EI9" t="s">
        <v>467</v>
      </c>
      <c r="EJ9" t="s">
        <v>468</v>
      </c>
      <c r="EK9" t="s">
        <v>469</v>
      </c>
      <c r="EL9" t="s">
        <v>470</v>
      </c>
      <c r="EM9" t="s">
        <v>471</v>
      </c>
      <c r="EN9" t="s">
        <v>472</v>
      </c>
      <c r="EO9" t="s">
        <v>473</v>
      </c>
      <c r="EP9" t="s">
        <v>474</v>
      </c>
      <c r="EQ9" t="s">
        <v>475</v>
      </c>
      <c r="ER9" t="s">
        <v>476</v>
      </c>
      <c r="ES9" t="s">
        <v>477</v>
      </c>
      <c r="ET9" t="s">
        <v>478</v>
      </c>
      <c r="EU9" t="s">
        <v>479</v>
      </c>
      <c r="EV9" t="s">
        <v>480</v>
      </c>
      <c r="EW9" t="s">
        <v>481</v>
      </c>
      <c r="EX9" t="s">
        <v>482</v>
      </c>
      <c r="EY9" t="s">
        <v>483</v>
      </c>
      <c r="EZ9" t="s">
        <v>484</v>
      </c>
      <c r="FA9" t="s">
        <v>485</v>
      </c>
      <c r="FB9" t="s">
        <v>486</v>
      </c>
      <c r="FC9" t="s">
        <v>487</v>
      </c>
      <c r="FD9" t="s">
        <v>488</v>
      </c>
      <c r="FE9" t="s">
        <v>489</v>
      </c>
      <c r="FF9" t="s">
        <v>490</v>
      </c>
      <c r="FG9" t="s">
        <v>491</v>
      </c>
      <c r="FH9" t="s">
        <v>492</v>
      </c>
      <c r="FI9" t="s">
        <v>493</v>
      </c>
      <c r="FJ9" t="s">
        <v>494</v>
      </c>
      <c r="FK9" t="s">
        <v>495</v>
      </c>
      <c r="FL9" t="s">
        <v>496</v>
      </c>
      <c r="FM9" t="s">
        <v>497</v>
      </c>
      <c r="FN9" t="s">
        <v>498</v>
      </c>
      <c r="FO9" t="s">
        <v>499</v>
      </c>
      <c r="FP9" t="s">
        <v>500</v>
      </c>
      <c r="FQ9" t="s">
        <v>501</v>
      </c>
      <c r="FR9" t="s">
        <v>502</v>
      </c>
      <c r="FS9" t="s">
        <v>503</v>
      </c>
      <c r="FT9" t="s">
        <v>504</v>
      </c>
      <c r="FU9" t="s">
        <v>505</v>
      </c>
      <c r="FV9" t="s">
        <v>506</v>
      </c>
      <c r="FW9" t="s">
        <v>507</v>
      </c>
      <c r="FX9" t="s">
        <v>508</v>
      </c>
      <c r="FY9" t="s">
        <v>509</v>
      </c>
      <c r="FZ9" t="s">
        <v>510</v>
      </c>
      <c r="GA9" t="s">
        <v>511</v>
      </c>
      <c r="GB9" t="s">
        <v>512</v>
      </c>
      <c r="GC9" t="s">
        <v>513</v>
      </c>
      <c r="GD9" t="s">
        <v>514</v>
      </c>
      <c r="GE9" t="s">
        <v>515</v>
      </c>
      <c r="GF9" t="s">
        <v>516</v>
      </c>
      <c r="GG9" t="s">
        <v>517</v>
      </c>
      <c r="GH9" t="s">
        <v>518</v>
      </c>
      <c r="GI9" t="s">
        <v>519</v>
      </c>
      <c r="GJ9" t="s">
        <v>520</v>
      </c>
      <c r="GK9" t="s">
        <v>521</v>
      </c>
      <c r="GL9" t="s">
        <v>522</v>
      </c>
      <c r="GM9" t="s">
        <v>523</v>
      </c>
      <c r="GN9" t="s">
        <v>524</v>
      </c>
      <c r="GO9" t="s">
        <v>525</v>
      </c>
      <c r="GP9" t="s">
        <v>526</v>
      </c>
      <c r="GQ9" t="s">
        <v>527</v>
      </c>
      <c r="GR9" t="s">
        <v>528</v>
      </c>
      <c r="GS9" t="s">
        <v>529</v>
      </c>
      <c r="GT9" t="s">
        <v>530</v>
      </c>
      <c r="GU9" t="s">
        <v>531</v>
      </c>
      <c r="GV9" t="s">
        <v>532</v>
      </c>
      <c r="GW9" t="s">
        <v>533</v>
      </c>
      <c r="GX9" t="s">
        <v>534</v>
      </c>
      <c r="GY9" t="s">
        <v>535</v>
      </c>
      <c r="GZ9" t="s">
        <v>536</v>
      </c>
      <c r="HA9" t="s">
        <v>537</v>
      </c>
      <c r="HB9" t="s">
        <v>538</v>
      </c>
      <c r="HC9" t="s">
        <v>539</v>
      </c>
      <c r="HD9" t="s">
        <v>540</v>
      </c>
      <c r="HE9" t="s">
        <v>541</v>
      </c>
      <c r="HF9" t="s">
        <v>542</v>
      </c>
      <c r="HG9" t="s">
        <v>543</v>
      </c>
      <c r="HH9" t="s">
        <v>544</v>
      </c>
      <c r="HI9" t="s">
        <v>545</v>
      </c>
      <c r="HJ9" t="s">
        <v>546</v>
      </c>
      <c r="HK9" t="s">
        <v>547</v>
      </c>
      <c r="HL9" t="s">
        <v>548</v>
      </c>
      <c r="HM9" t="s">
        <v>549</v>
      </c>
      <c r="HN9" t="s">
        <v>550</v>
      </c>
      <c r="HO9" t="s">
        <v>551</v>
      </c>
      <c r="HP9" t="s">
        <v>552</v>
      </c>
      <c r="HQ9" t="s">
        <v>553</v>
      </c>
      <c r="HR9" t="s">
        <v>554</v>
      </c>
      <c r="HS9" t="s">
        <v>555</v>
      </c>
      <c r="HT9" t="s">
        <v>556</v>
      </c>
      <c r="HU9" t="s">
        <v>557</v>
      </c>
      <c r="HV9" t="s">
        <v>558</v>
      </c>
      <c r="HW9" t="s">
        <v>559</v>
      </c>
      <c r="HX9" t="s">
        <v>560</v>
      </c>
      <c r="HY9" t="s">
        <v>561</v>
      </c>
      <c r="HZ9" t="s">
        <v>562</v>
      </c>
      <c r="IA9" t="s">
        <v>563</v>
      </c>
      <c r="IB9" t="s">
        <v>564</v>
      </c>
      <c r="IC9" t="s">
        <v>565</v>
      </c>
      <c r="ID9" t="s">
        <v>566</v>
      </c>
      <c r="IE9" t="s">
        <v>567</v>
      </c>
      <c r="IF9" t="s">
        <v>568</v>
      </c>
      <c r="IG9" t="s">
        <v>569</v>
      </c>
      <c r="IH9" t="s">
        <v>570</v>
      </c>
      <c r="II9" t="s">
        <v>571</v>
      </c>
      <c r="IJ9" t="s">
        <v>572</v>
      </c>
      <c r="IK9" t="s">
        <v>573</v>
      </c>
      <c r="IL9" t="s">
        <v>574</v>
      </c>
      <c r="IM9" t="s">
        <v>575</v>
      </c>
      <c r="IN9" t="s">
        <v>576</v>
      </c>
      <c r="IO9" t="s">
        <v>577</v>
      </c>
      <c r="IP9" t="s">
        <v>578</v>
      </c>
      <c r="IQ9" t="s">
        <v>579</v>
      </c>
      <c r="IR9" t="s">
        <v>580</v>
      </c>
      <c r="IS9" t="s">
        <v>581</v>
      </c>
      <c r="IT9" t="s">
        <v>582</v>
      </c>
      <c r="IU9" t="s">
        <v>583</v>
      </c>
      <c r="IV9" t="s">
        <v>584</v>
      </c>
      <c r="IW9" t="s">
        <v>585</v>
      </c>
      <c r="IX9" t="s">
        <v>586</v>
      </c>
      <c r="IY9" t="s">
        <v>587</v>
      </c>
      <c r="IZ9" t="s">
        <v>588</v>
      </c>
      <c r="JA9" t="s">
        <v>589</v>
      </c>
      <c r="JB9" t="s">
        <v>590</v>
      </c>
      <c r="JC9" t="s">
        <v>591</v>
      </c>
      <c r="JD9" t="s">
        <v>592</v>
      </c>
      <c r="JE9" t="s">
        <v>593</v>
      </c>
      <c r="JF9" t="s">
        <v>594</v>
      </c>
      <c r="JG9" t="s">
        <v>595</v>
      </c>
      <c r="JH9" t="s">
        <v>596</v>
      </c>
      <c r="JI9" t="s">
        <v>597</v>
      </c>
      <c r="JJ9" t="s">
        <v>598</v>
      </c>
      <c r="JK9" t="s">
        <v>599</v>
      </c>
      <c r="JL9" t="s">
        <v>600</v>
      </c>
      <c r="JM9" t="s">
        <v>601</v>
      </c>
      <c r="JN9" t="s">
        <v>602</v>
      </c>
      <c r="JO9" t="s">
        <v>603</v>
      </c>
      <c r="JP9" t="s">
        <v>604</v>
      </c>
      <c r="JQ9" t="s">
        <v>605</v>
      </c>
      <c r="JR9" t="s">
        <v>606</v>
      </c>
      <c r="JS9" t="s">
        <v>607</v>
      </c>
      <c r="JT9" t="s">
        <v>608</v>
      </c>
      <c r="JU9" t="s">
        <v>609</v>
      </c>
      <c r="JV9" t="s">
        <v>610</v>
      </c>
      <c r="JW9" t="s">
        <v>611</v>
      </c>
      <c r="JX9" t="s">
        <v>612</v>
      </c>
      <c r="JY9" t="s">
        <v>613</v>
      </c>
      <c r="JZ9" t="s">
        <v>614</v>
      </c>
      <c r="KA9" t="s">
        <v>615</v>
      </c>
      <c r="KB9" t="s">
        <v>616</v>
      </c>
      <c r="KC9" t="s">
        <v>617</v>
      </c>
      <c r="KD9" t="s">
        <v>618</v>
      </c>
      <c r="KE9" t="s">
        <v>619</v>
      </c>
      <c r="KF9" t="s">
        <v>620</v>
      </c>
      <c r="KG9" t="s">
        <v>621</v>
      </c>
      <c r="KH9" t="s">
        <v>622</v>
      </c>
      <c r="KI9" t="s">
        <v>623</v>
      </c>
      <c r="KJ9" t="s">
        <v>624</v>
      </c>
      <c r="KK9" t="s">
        <v>625</v>
      </c>
      <c r="KL9" t="s">
        <v>626</v>
      </c>
      <c r="KM9" t="s">
        <v>627</v>
      </c>
      <c r="KN9" t="s">
        <v>628</v>
      </c>
      <c r="KO9" t="s">
        <v>629</v>
      </c>
      <c r="KP9" t="s">
        <v>630</v>
      </c>
      <c r="KQ9" t="s">
        <v>631</v>
      </c>
      <c r="KR9" t="s">
        <v>632</v>
      </c>
      <c r="KS9" t="s">
        <v>633</v>
      </c>
      <c r="KT9" t="s">
        <v>634</v>
      </c>
      <c r="KU9" t="s">
        <v>635</v>
      </c>
      <c r="KV9" t="s">
        <v>636</v>
      </c>
      <c r="KW9" t="s">
        <v>637</v>
      </c>
      <c r="KX9" t="s">
        <v>638</v>
      </c>
      <c r="KY9" t="s">
        <v>639</v>
      </c>
      <c r="KZ9" t="s">
        <v>640</v>
      </c>
      <c r="LA9" t="s">
        <v>641</v>
      </c>
      <c r="LB9" t="s">
        <v>642</v>
      </c>
      <c r="LC9" t="s">
        <v>643</v>
      </c>
      <c r="LD9" t="s">
        <v>644</v>
      </c>
      <c r="LE9" t="s">
        <v>645</v>
      </c>
      <c r="LF9" t="s">
        <v>646</v>
      </c>
      <c r="LG9" t="s">
        <v>647</v>
      </c>
      <c r="LH9" t="s">
        <v>648</v>
      </c>
      <c r="LI9" t="s">
        <v>649</v>
      </c>
      <c r="LJ9" t="s">
        <v>650</v>
      </c>
      <c r="LK9" t="s">
        <v>651</v>
      </c>
      <c r="LL9" t="s">
        <v>652</v>
      </c>
      <c r="LM9" t="s">
        <v>653</v>
      </c>
      <c r="LN9" t="s">
        <v>654</v>
      </c>
      <c r="LO9" t="s">
        <v>655</v>
      </c>
      <c r="LP9" t="s">
        <v>656</v>
      </c>
      <c r="LQ9" t="s">
        <v>657</v>
      </c>
      <c r="LR9" t="s">
        <v>658</v>
      </c>
      <c r="LS9" t="s">
        <v>659</v>
      </c>
      <c r="LT9" t="s">
        <v>660</v>
      </c>
      <c r="LU9" t="s">
        <v>661</v>
      </c>
      <c r="LV9" t="s">
        <v>662</v>
      </c>
      <c r="LW9" t="s">
        <v>663</v>
      </c>
      <c r="LX9" t="s">
        <v>664</v>
      </c>
      <c r="LY9" t="s">
        <v>665</v>
      </c>
      <c r="LZ9" t="s">
        <v>666</v>
      </c>
      <c r="MA9" t="s">
        <v>667</v>
      </c>
      <c r="MB9" t="s">
        <v>668</v>
      </c>
      <c r="MC9" t="s">
        <v>669</v>
      </c>
      <c r="MD9" t="s">
        <v>670</v>
      </c>
      <c r="ME9" t="s">
        <v>671</v>
      </c>
      <c r="MF9" t="s">
        <v>672</v>
      </c>
      <c r="MG9" t="s">
        <v>673</v>
      </c>
      <c r="MH9" t="s">
        <v>674</v>
      </c>
      <c r="MI9" t="s">
        <v>675</v>
      </c>
      <c r="MJ9" t="s">
        <v>676</v>
      </c>
      <c r="MK9" t="s">
        <v>677</v>
      </c>
      <c r="ML9" t="s">
        <v>678</v>
      </c>
      <c r="MM9" t="s">
        <v>679</v>
      </c>
      <c r="MN9" t="s">
        <v>680</v>
      </c>
      <c r="MO9" t="s">
        <v>681</v>
      </c>
      <c r="MP9" t="s">
        <v>682</v>
      </c>
      <c r="MQ9" t="s">
        <v>683</v>
      </c>
      <c r="MR9" t="s">
        <v>684</v>
      </c>
      <c r="MS9" t="s">
        <v>685</v>
      </c>
      <c r="MT9" t="s">
        <v>686</v>
      </c>
      <c r="MU9" t="s">
        <v>687</v>
      </c>
      <c r="MV9" t="s">
        <v>688</v>
      </c>
      <c r="MW9" t="s">
        <v>689</v>
      </c>
      <c r="MX9" t="s">
        <v>690</v>
      </c>
      <c r="MY9" t="s">
        <v>691</v>
      </c>
      <c r="MZ9" t="s">
        <v>692</v>
      </c>
      <c r="NA9" t="s">
        <v>693</v>
      </c>
      <c r="NB9" t="s">
        <v>694</v>
      </c>
      <c r="NC9" t="s">
        <v>695</v>
      </c>
      <c r="ND9" t="s">
        <v>696</v>
      </c>
      <c r="NE9" t="s">
        <v>697</v>
      </c>
      <c r="NF9" t="s">
        <v>698</v>
      </c>
      <c r="NG9" t="s">
        <v>699</v>
      </c>
      <c r="NH9" t="s">
        <v>700</v>
      </c>
      <c r="NI9" t="s">
        <v>701</v>
      </c>
      <c r="NJ9" t="s">
        <v>702</v>
      </c>
      <c r="NK9" t="s">
        <v>703</v>
      </c>
      <c r="NL9" t="s">
        <v>704</v>
      </c>
      <c r="NM9" t="s">
        <v>705</v>
      </c>
      <c r="NN9" t="s">
        <v>706</v>
      </c>
      <c r="NO9" t="s">
        <v>707</v>
      </c>
      <c r="NP9" t="s">
        <v>708</v>
      </c>
      <c r="NQ9" t="s">
        <v>709</v>
      </c>
      <c r="NR9" t="s">
        <v>710</v>
      </c>
      <c r="NS9" t="s">
        <v>711</v>
      </c>
      <c r="NT9" t="s">
        <v>712</v>
      </c>
      <c r="NU9" t="s">
        <v>713</v>
      </c>
      <c r="NV9" t="s">
        <v>714</v>
      </c>
      <c r="NW9" t="s">
        <v>715</v>
      </c>
      <c r="NX9" t="s">
        <v>716</v>
      </c>
      <c r="NY9" t="s">
        <v>717</v>
      </c>
      <c r="NZ9" t="s">
        <v>718</v>
      </c>
      <c r="OA9" t="s">
        <v>719</v>
      </c>
      <c r="OB9" t="s">
        <v>720</v>
      </c>
      <c r="OC9" t="s">
        <v>721</v>
      </c>
      <c r="OD9" t="s">
        <v>722</v>
      </c>
      <c r="OE9" t="s">
        <v>723</v>
      </c>
      <c r="OF9" t="s">
        <v>724</v>
      </c>
      <c r="OG9" t="s">
        <v>725</v>
      </c>
      <c r="OH9" t="s">
        <v>726</v>
      </c>
      <c r="OI9" t="s">
        <v>727</v>
      </c>
      <c r="OJ9" t="s">
        <v>728</v>
      </c>
      <c r="OK9" t="s">
        <v>729</v>
      </c>
      <c r="OL9" t="s">
        <v>730</v>
      </c>
      <c r="OM9" t="s">
        <v>731</v>
      </c>
      <c r="ON9" t="s">
        <v>732</v>
      </c>
      <c r="OO9" t="s">
        <v>733</v>
      </c>
      <c r="OP9" t="s">
        <v>734</v>
      </c>
      <c r="OQ9" t="s">
        <v>735</v>
      </c>
      <c r="OR9" t="s">
        <v>736</v>
      </c>
      <c r="OS9" t="s">
        <v>737</v>
      </c>
      <c r="OT9" t="s">
        <v>738</v>
      </c>
      <c r="OU9" t="s">
        <v>739</v>
      </c>
      <c r="OV9" t="s">
        <v>740</v>
      </c>
      <c r="OW9" t="s">
        <v>741</v>
      </c>
      <c r="OX9" t="s">
        <v>742</v>
      </c>
      <c r="OY9" t="s">
        <v>743</v>
      </c>
      <c r="OZ9" t="s">
        <v>744</v>
      </c>
      <c r="PA9" t="s">
        <v>745</v>
      </c>
      <c r="PB9" t="s">
        <v>746</v>
      </c>
      <c r="PC9" t="s">
        <v>747</v>
      </c>
      <c r="PD9" t="s">
        <v>748</v>
      </c>
      <c r="PE9" t="s">
        <v>749</v>
      </c>
      <c r="PF9" t="s">
        <v>750</v>
      </c>
      <c r="PG9" t="s">
        <v>751</v>
      </c>
      <c r="PH9" t="s">
        <v>752</v>
      </c>
      <c r="PI9" t="s">
        <v>753</v>
      </c>
      <c r="PJ9" t="s">
        <v>754</v>
      </c>
      <c r="PK9" t="s">
        <v>755</v>
      </c>
      <c r="PL9" t="s">
        <v>756</v>
      </c>
      <c r="PM9" t="s">
        <v>757</v>
      </c>
      <c r="PN9" t="s">
        <v>758</v>
      </c>
      <c r="PO9" t="s">
        <v>759</v>
      </c>
      <c r="PP9" t="s">
        <v>760</v>
      </c>
      <c r="PQ9" t="s">
        <v>761</v>
      </c>
      <c r="PR9" t="s">
        <v>762</v>
      </c>
      <c r="PS9" t="s">
        <v>763</v>
      </c>
      <c r="PT9" t="s">
        <v>764</v>
      </c>
      <c r="PU9" t="s">
        <v>765</v>
      </c>
      <c r="PV9" t="s">
        <v>766</v>
      </c>
      <c r="PW9" t="s">
        <v>767</v>
      </c>
      <c r="PX9" t="s">
        <v>768</v>
      </c>
      <c r="PY9" t="s">
        <v>769</v>
      </c>
      <c r="PZ9" t="s">
        <v>770</v>
      </c>
      <c r="QA9" t="s">
        <v>771</v>
      </c>
      <c r="QB9" t="s">
        <v>772</v>
      </c>
      <c r="QC9" t="s">
        <v>773</v>
      </c>
      <c r="QD9" t="s">
        <v>774</v>
      </c>
      <c r="QE9" t="s">
        <v>775</v>
      </c>
      <c r="QF9" t="s">
        <v>776</v>
      </c>
      <c r="QG9" t="s">
        <v>777</v>
      </c>
      <c r="QH9" t="s">
        <v>778</v>
      </c>
      <c r="QI9" t="s">
        <v>779</v>
      </c>
      <c r="QJ9" t="s">
        <v>780</v>
      </c>
      <c r="QK9" t="s">
        <v>781</v>
      </c>
      <c r="QL9" t="s">
        <v>782</v>
      </c>
      <c r="QM9" t="s">
        <v>783</v>
      </c>
    </row>
    <row r="10" spans="1:455" ht="13.5" x14ac:dyDescent="0.25">
      <c r="L10" t="s">
        <v>784</v>
      </c>
      <c r="M10" s="22">
        <v>4.9000000000000002E-2</v>
      </c>
      <c r="N10" s="22">
        <v>0.05</v>
      </c>
      <c r="O10" s="22">
        <v>0.05</v>
      </c>
      <c r="P10" s="22">
        <v>5.2999999999999999E-2</v>
      </c>
      <c r="Q10" s="22">
        <v>5.2999999999999999E-2</v>
      </c>
      <c r="R10" s="22">
        <v>5.2000000000000005E-2</v>
      </c>
      <c r="S10" s="22">
        <v>5.2000000000000005E-2</v>
      </c>
      <c r="T10" s="22">
        <v>0.05</v>
      </c>
      <c r="U10" s="22">
        <v>5.2000000000000005E-2</v>
      </c>
      <c r="V10" s="22">
        <v>5.5E-2</v>
      </c>
      <c r="W10" s="22">
        <v>5.5E-2</v>
      </c>
      <c r="X10" s="22">
        <v>5.5E-2</v>
      </c>
      <c r="Y10" s="22">
        <v>5.7000000000000002E-2</v>
      </c>
      <c r="Z10" s="22">
        <v>5.9000000000000004E-2</v>
      </c>
      <c r="AA10" s="22">
        <v>0.06</v>
      </c>
      <c r="AB10" s="22">
        <v>6.4000000000000001E-2</v>
      </c>
      <c r="AC10" s="22">
        <v>6.8000000000000005E-2</v>
      </c>
      <c r="AD10" s="22">
        <v>6.9000000000000006E-2</v>
      </c>
      <c r="AE10" s="22">
        <v>6.8000000000000005E-2</v>
      </c>
      <c r="AF10" s="22">
        <v>7.6999999999999999E-2</v>
      </c>
      <c r="AG10" s="22">
        <v>8.1000000000000003E-2</v>
      </c>
      <c r="AH10" s="22">
        <v>8.1000000000000003E-2</v>
      </c>
      <c r="AI10" s="22">
        <v>7.8E-2</v>
      </c>
      <c r="AJ10" s="22">
        <v>7.5999999999999998E-2</v>
      </c>
      <c r="AK10" s="22">
        <v>7.0999999999999994E-2</v>
      </c>
      <c r="AL10" s="22">
        <v>7.0000000000000007E-2</v>
      </c>
      <c r="AM10" s="22">
        <v>6.9000000000000006E-2</v>
      </c>
      <c r="AN10" s="22">
        <v>8.4000000000000005E-2</v>
      </c>
      <c r="AO10" s="22">
        <v>8.199999999999999E-2</v>
      </c>
      <c r="AP10" s="22">
        <v>8.4000000000000005E-2</v>
      </c>
      <c r="AQ10" s="22">
        <v>8.3000000000000004E-2</v>
      </c>
      <c r="AR10" s="22">
        <v>7.9000000000000001E-2</v>
      </c>
      <c r="AS10" s="22">
        <v>7.0999999999999994E-2</v>
      </c>
      <c r="AT10" s="22">
        <v>6.8000000000000005E-2</v>
      </c>
      <c r="AU10" s="22">
        <v>7.0999999999999994E-2</v>
      </c>
      <c r="AV10" s="22">
        <v>7.2000000000000008E-2</v>
      </c>
      <c r="AW10" s="22">
        <v>7.0000000000000007E-2</v>
      </c>
      <c r="AX10" s="22">
        <v>6.9000000000000006E-2</v>
      </c>
      <c r="AY10" s="22">
        <v>7.0999999999999994E-2</v>
      </c>
      <c r="AZ10" s="22">
        <v>4.7E-2</v>
      </c>
      <c r="BA10" s="22">
        <v>4.2999999999999997E-2</v>
      </c>
      <c r="BB10" s="22">
        <v>3.7999999999999999E-2</v>
      </c>
      <c r="BC10" s="22">
        <v>3.6000000000000004E-2</v>
      </c>
      <c r="BD10" s="22">
        <v>0.03</v>
      </c>
      <c r="BE10" s="22">
        <v>0.03</v>
      </c>
      <c r="BF10" s="22">
        <v>2.8999999999999998E-2</v>
      </c>
      <c r="BG10" s="22">
        <v>2.6000000000000002E-2</v>
      </c>
      <c r="BH10" s="22">
        <v>2.6000000000000002E-2</v>
      </c>
      <c r="BI10" s="22">
        <v>2.2000000000000002E-2</v>
      </c>
      <c r="BJ10" s="22">
        <v>2.4E-2</v>
      </c>
      <c r="BK10" s="22">
        <v>2.5000000000000001E-2</v>
      </c>
      <c r="BL10" s="22">
        <v>2.5000000000000001E-2</v>
      </c>
      <c r="BM10" s="22">
        <v>2.5000000000000001E-2</v>
      </c>
      <c r="BN10" s="22">
        <v>2.4E-2</v>
      </c>
      <c r="BO10" s="22">
        <v>2.6000000000000002E-2</v>
      </c>
      <c r="BP10" s="22">
        <v>2.8999999999999998E-2</v>
      </c>
      <c r="BQ10" s="22">
        <v>3.1E-2</v>
      </c>
      <c r="BR10" s="22">
        <v>2.6000000000000002E-2</v>
      </c>
      <c r="BS10" s="22">
        <v>2.3E-2</v>
      </c>
      <c r="BT10" s="22">
        <v>2.4E-2</v>
      </c>
      <c r="BU10" s="22">
        <v>2.7000000000000003E-2</v>
      </c>
      <c r="BV10" s="22">
        <v>2.5000000000000001E-2</v>
      </c>
      <c r="BW10" s="22">
        <v>2.2000000000000002E-2</v>
      </c>
      <c r="BX10" s="22">
        <v>0.02</v>
      </c>
      <c r="BY10" s="22">
        <v>0.02</v>
      </c>
      <c r="BZ10" s="22">
        <v>0.02</v>
      </c>
      <c r="CA10" s="22">
        <v>1.7000000000000001E-2</v>
      </c>
      <c r="CB10" s="22">
        <v>1.9E-2</v>
      </c>
      <c r="CC10" s="22">
        <v>1.4999999999999999E-2</v>
      </c>
      <c r="CD10" s="22">
        <v>1.4999999999999999E-2</v>
      </c>
      <c r="CE10" s="22">
        <v>1.8000000000000002E-2</v>
      </c>
      <c r="CF10" s="22">
        <v>0.02</v>
      </c>
      <c r="CG10" s="22">
        <v>2.4E-2</v>
      </c>
      <c r="CH10" s="22">
        <v>2.4E-2</v>
      </c>
      <c r="CI10" s="22">
        <v>2.6000000000000002E-2</v>
      </c>
      <c r="CJ10" s="22">
        <v>2.3E-2</v>
      </c>
      <c r="CK10" s="22">
        <v>2.5000000000000001E-2</v>
      </c>
      <c r="CL10" s="22">
        <v>2.6000000000000002E-2</v>
      </c>
      <c r="CM10" s="22">
        <v>2.7000000000000003E-2</v>
      </c>
      <c r="CN10" s="22">
        <v>2.6000000000000002E-2</v>
      </c>
      <c r="CO10" s="22">
        <v>0.03</v>
      </c>
      <c r="CP10" s="22">
        <v>2.8999999999999998E-2</v>
      </c>
      <c r="CQ10" s="22">
        <v>2.7999999999999997E-2</v>
      </c>
      <c r="CR10" s="22">
        <v>0.03</v>
      </c>
      <c r="CS10" s="22">
        <v>2.6000000000000002E-2</v>
      </c>
      <c r="CT10" s="22">
        <v>2.7000000000000003E-2</v>
      </c>
      <c r="CU10" s="22">
        <v>2.6000000000000002E-2</v>
      </c>
      <c r="CV10" s="22">
        <v>2.5000000000000001E-2</v>
      </c>
      <c r="CW10" s="22">
        <v>2.3E-2</v>
      </c>
      <c r="CX10" s="22">
        <v>2.3E-2</v>
      </c>
      <c r="CY10" s="22">
        <v>2.2000000000000002E-2</v>
      </c>
      <c r="CZ10" s="22">
        <v>2.3E-2</v>
      </c>
      <c r="DA10" s="22">
        <v>2.3E-2</v>
      </c>
      <c r="DB10" s="22">
        <v>2.5000000000000001E-2</v>
      </c>
      <c r="DC10" s="22">
        <v>2.6000000000000002E-2</v>
      </c>
      <c r="DD10" s="22">
        <v>2.3E-2</v>
      </c>
      <c r="DE10" s="22">
        <v>2.1000000000000001E-2</v>
      </c>
      <c r="DF10" s="22">
        <v>1.9E-2</v>
      </c>
      <c r="DG10" s="22">
        <v>1.7000000000000001E-2</v>
      </c>
      <c r="DH10" s="22">
        <v>1.6E-2</v>
      </c>
      <c r="DI10" s="22">
        <v>1.6E-2</v>
      </c>
      <c r="DJ10" s="22">
        <v>1.7000000000000001E-2</v>
      </c>
      <c r="DK10" s="22">
        <v>0.02</v>
      </c>
      <c r="DL10" s="22">
        <v>0.02</v>
      </c>
      <c r="DM10" s="22">
        <v>1.8000000000000002E-2</v>
      </c>
      <c r="DN10" s="22">
        <v>1.9E-2</v>
      </c>
      <c r="DO10" s="22">
        <v>1.9E-2</v>
      </c>
      <c r="DP10" s="22">
        <v>1.7000000000000001E-2</v>
      </c>
      <c r="DQ10" s="22">
        <v>1.4999999999999999E-2</v>
      </c>
      <c r="DR10" s="22">
        <v>1.6E-2</v>
      </c>
      <c r="DS10" s="22">
        <v>1.7000000000000001E-2</v>
      </c>
      <c r="DT10" s="22">
        <v>1.8000000000000002E-2</v>
      </c>
      <c r="DU10" s="22">
        <v>0.02</v>
      </c>
      <c r="DV10" s="22">
        <v>1.7000000000000001E-2</v>
      </c>
      <c r="DW10" s="22">
        <v>1.3999999999999999E-2</v>
      </c>
      <c r="DX10" s="22">
        <v>1.3000000000000001E-2</v>
      </c>
      <c r="DY10" s="22">
        <v>1.3999999999999999E-2</v>
      </c>
      <c r="DZ10" s="22">
        <v>1.3999999999999999E-2</v>
      </c>
      <c r="EA10" s="22">
        <v>1.3999999999999999E-2</v>
      </c>
      <c r="EB10" s="22">
        <v>1.6E-2</v>
      </c>
      <c r="EC10" s="22">
        <v>1.6E-2</v>
      </c>
      <c r="ED10" s="22">
        <v>1.3999999999999999E-2</v>
      </c>
      <c r="EE10" s="22">
        <v>1.7000000000000001E-2</v>
      </c>
      <c r="EF10" s="22">
        <v>1.4999999999999999E-2</v>
      </c>
      <c r="EG10" s="22">
        <v>1.3000000000000001E-2</v>
      </c>
      <c r="EH10" s="22">
        <v>1.3000000000000001E-2</v>
      </c>
      <c r="EI10" s="22">
        <v>1.3000000000000001E-2</v>
      </c>
      <c r="EJ10" s="22">
        <v>1.2E-2</v>
      </c>
      <c r="EK10" s="22">
        <v>1.2E-2</v>
      </c>
      <c r="EL10" s="22">
        <v>1.1000000000000001E-2</v>
      </c>
      <c r="EM10" s="22">
        <v>1.2E-2</v>
      </c>
      <c r="EN10" s="22">
        <v>1.1000000000000001E-2</v>
      </c>
      <c r="EO10" s="22">
        <v>8.0000000000000002E-3</v>
      </c>
      <c r="EP10" s="22">
        <v>9.0000000000000011E-3</v>
      </c>
      <c r="EQ10" s="22">
        <v>6.0000000000000001E-3</v>
      </c>
      <c r="ER10" s="22">
        <v>6.0000000000000001E-3</v>
      </c>
      <c r="ES10" s="22">
        <v>5.0000000000000001E-3</v>
      </c>
      <c r="ET10" s="22">
        <v>8.0000000000000002E-3</v>
      </c>
      <c r="EU10" s="22">
        <v>9.0000000000000011E-3</v>
      </c>
      <c r="EV10" s="22">
        <v>6.0000000000000001E-3</v>
      </c>
      <c r="EW10" s="22">
        <v>0.01</v>
      </c>
      <c r="EX10" s="22">
        <v>0.01</v>
      </c>
      <c r="EY10" s="22">
        <v>1.1000000000000001E-2</v>
      </c>
      <c r="EZ10" s="22">
        <v>8.0000000000000002E-3</v>
      </c>
      <c r="FA10" s="22">
        <v>9.0000000000000011E-3</v>
      </c>
      <c r="FB10" s="22">
        <v>8.0000000000000002E-3</v>
      </c>
      <c r="FC10" s="22">
        <v>9.0000000000000011E-3</v>
      </c>
      <c r="FD10" s="22">
        <v>1.2E-2</v>
      </c>
      <c r="FE10" s="22">
        <v>1.7000000000000001E-2</v>
      </c>
      <c r="FF10" s="22">
        <v>1.7000000000000001E-2</v>
      </c>
      <c r="FG10" s="22">
        <v>1.3999999999999999E-2</v>
      </c>
      <c r="FH10" s="22">
        <v>1.8000000000000002E-2</v>
      </c>
      <c r="FI10" s="22">
        <v>1.3000000000000001E-2</v>
      </c>
      <c r="FJ10" s="22">
        <v>1.2E-2</v>
      </c>
      <c r="FK10" s="22">
        <v>8.0000000000000002E-3</v>
      </c>
      <c r="FL10" s="22">
        <v>1.1000000000000001E-2</v>
      </c>
      <c r="FM10" s="22">
        <v>1.6E-2</v>
      </c>
      <c r="FN10" s="22">
        <v>1.4999999999999999E-2</v>
      </c>
      <c r="FO10" s="22">
        <v>1.4999999999999999E-2</v>
      </c>
      <c r="FP10" s="22">
        <v>1.3999999999999999E-2</v>
      </c>
      <c r="FQ10" s="22">
        <v>8.0000000000000002E-3</v>
      </c>
      <c r="FR10" s="22">
        <v>6.0000000000000001E-3</v>
      </c>
      <c r="FS10" s="22">
        <v>1.1000000000000001E-2</v>
      </c>
      <c r="FT10" s="22">
        <v>0.01</v>
      </c>
      <c r="FU10" s="22">
        <v>0.01</v>
      </c>
      <c r="FV10" s="22">
        <v>1.3999999999999999E-2</v>
      </c>
      <c r="FW10" s="22">
        <v>1.4999999999999999E-2</v>
      </c>
      <c r="FX10" s="22">
        <v>1.7000000000000001E-2</v>
      </c>
      <c r="FY10" s="22">
        <v>1.3000000000000001E-2</v>
      </c>
      <c r="FZ10" s="22">
        <v>1.6E-2</v>
      </c>
      <c r="GA10" s="22">
        <v>1.4999999999999999E-2</v>
      </c>
      <c r="GB10" s="22">
        <v>1.3999999999999999E-2</v>
      </c>
      <c r="GC10" s="22">
        <v>1.3000000000000001E-2</v>
      </c>
      <c r="GD10" s="22">
        <v>1.1000000000000001E-2</v>
      </c>
      <c r="GE10" s="22">
        <v>1.3000000000000001E-2</v>
      </c>
      <c r="GF10" s="22">
        <v>1.3999999999999999E-2</v>
      </c>
      <c r="GG10" s="22">
        <v>1.3999999999999999E-2</v>
      </c>
      <c r="GH10" s="22">
        <v>1.3999999999999999E-2</v>
      </c>
      <c r="GI10" s="22">
        <v>1.3000000000000001E-2</v>
      </c>
      <c r="GJ10" s="22">
        <v>1.3000000000000001E-2</v>
      </c>
      <c r="GK10" s="22">
        <v>1.3999999999999999E-2</v>
      </c>
      <c r="GL10" s="22">
        <v>1.3000000000000001E-2</v>
      </c>
      <c r="GM10" s="22">
        <v>1.1000000000000001E-2</v>
      </c>
      <c r="GN10" s="22">
        <v>1.1000000000000001E-2</v>
      </c>
      <c r="GO10" s="22">
        <v>1.4999999999999999E-2</v>
      </c>
      <c r="GP10" s="22">
        <v>1.6E-2</v>
      </c>
      <c r="GQ10" s="22">
        <v>1.3999999999999999E-2</v>
      </c>
      <c r="GR10" s="22">
        <v>1.3000000000000001E-2</v>
      </c>
      <c r="GS10" s="22">
        <v>1.1000000000000001E-2</v>
      </c>
      <c r="GT10" s="22">
        <v>1.2E-2</v>
      </c>
      <c r="GU10" s="22">
        <v>1.4999999999999999E-2</v>
      </c>
      <c r="GV10" s="22">
        <v>1.7000000000000001E-2</v>
      </c>
      <c r="GW10" s="22">
        <v>1.6E-2</v>
      </c>
      <c r="GX10" s="22">
        <v>1.7000000000000001E-2</v>
      </c>
      <c r="GY10" s="22">
        <v>1.9E-2</v>
      </c>
      <c r="GZ10" s="22">
        <v>1.9E-2</v>
      </c>
      <c r="HA10" s="22">
        <v>1.9E-2</v>
      </c>
      <c r="HB10" s="22">
        <v>0.02</v>
      </c>
      <c r="HC10" s="22">
        <v>2.3E-2</v>
      </c>
      <c r="HD10" s="22">
        <v>2.4E-2</v>
      </c>
      <c r="HE10" s="22">
        <v>2.5000000000000001E-2</v>
      </c>
      <c r="HF10" s="22">
        <v>2.3E-2</v>
      </c>
      <c r="HG10" s="22">
        <v>2.1000000000000001E-2</v>
      </c>
      <c r="HH10" s="22">
        <v>1.9E-2</v>
      </c>
      <c r="HI10" s="22">
        <v>1.9E-2</v>
      </c>
      <c r="HJ10" s="22">
        <v>0.02</v>
      </c>
      <c r="HK10" s="22">
        <v>1.8000000000000002E-2</v>
      </c>
      <c r="HL10" s="22">
        <v>0.02</v>
      </c>
      <c r="HM10" s="22">
        <v>2.2000000000000002E-2</v>
      </c>
      <c r="HN10" s="22">
        <v>2.5000000000000001E-2</v>
      </c>
      <c r="HO10" s="22">
        <v>2.4E-2</v>
      </c>
      <c r="HP10" s="22">
        <v>2.5000000000000001E-2</v>
      </c>
      <c r="HQ10" s="22">
        <v>2.4E-2</v>
      </c>
      <c r="HR10" s="22">
        <v>2.4E-2</v>
      </c>
      <c r="HS10" s="22">
        <v>2.7000000000000003E-2</v>
      </c>
      <c r="HT10" s="22">
        <v>0.03</v>
      </c>
      <c r="HU10" s="22">
        <v>2.7000000000000003E-2</v>
      </c>
      <c r="HV10" s="22">
        <v>2.7999999999999997E-2</v>
      </c>
      <c r="HW10" s="22">
        <v>3.1E-2</v>
      </c>
      <c r="HX10" s="22">
        <v>2.7999999999999997E-2</v>
      </c>
      <c r="HY10" s="22">
        <v>2.5000000000000001E-2</v>
      </c>
      <c r="HZ10" s="22">
        <v>2.4E-2</v>
      </c>
      <c r="IA10" s="22">
        <v>1.9E-2</v>
      </c>
      <c r="IB10" s="22">
        <v>1.8000000000000002E-2</v>
      </c>
      <c r="IC10" s="22">
        <v>1.8000000000000002E-2</v>
      </c>
      <c r="ID10" s="22">
        <v>2.1000000000000001E-2</v>
      </c>
      <c r="IE10" s="22">
        <v>2.1000000000000001E-2</v>
      </c>
      <c r="IF10" s="22">
        <v>2.1000000000000001E-2</v>
      </c>
      <c r="IG10" s="22">
        <v>2.2000000000000002E-2</v>
      </c>
      <c r="IH10" s="22">
        <v>2.5000000000000001E-2</v>
      </c>
      <c r="II10" s="22">
        <v>2.5000000000000001E-2</v>
      </c>
      <c r="IJ10" s="22">
        <v>0.03</v>
      </c>
      <c r="IK10" s="22">
        <v>3.3000000000000002E-2</v>
      </c>
      <c r="IL10" s="22">
        <v>3.7999999999999999E-2</v>
      </c>
      <c r="IM10" s="22">
        <v>4.4000000000000004E-2</v>
      </c>
      <c r="IN10" s="22">
        <v>4.7E-2</v>
      </c>
      <c r="IO10" s="22">
        <v>5.2000000000000005E-2</v>
      </c>
      <c r="IP10" s="22">
        <v>4.4999999999999998E-2</v>
      </c>
      <c r="IQ10" s="22">
        <v>4.0999999999999995E-2</v>
      </c>
      <c r="IR10" s="22">
        <v>3.1E-2</v>
      </c>
      <c r="IS10" s="22">
        <v>0.03</v>
      </c>
      <c r="IT10" s="22">
        <v>3.2000000000000001E-2</v>
      </c>
      <c r="IU10" s="22">
        <v>2.8999999999999998E-2</v>
      </c>
      <c r="IV10" s="22">
        <v>2.3E-2</v>
      </c>
      <c r="IW10" s="22">
        <v>2.2000000000000002E-2</v>
      </c>
      <c r="IX10" s="22">
        <v>1.8000000000000002E-2</v>
      </c>
      <c r="IY10" s="22">
        <v>1.8000000000000002E-2</v>
      </c>
      <c r="IZ10" s="22">
        <v>1.6E-2</v>
      </c>
      <c r="JA10" s="22">
        <v>1.1000000000000001E-2</v>
      </c>
      <c r="JB10" s="22">
        <v>1.4999999999999999E-2</v>
      </c>
      <c r="JC10" s="22">
        <v>1.9E-2</v>
      </c>
      <c r="JD10" s="22">
        <v>2.8999999999999998E-2</v>
      </c>
      <c r="JE10" s="22">
        <v>3.5000000000000003E-2</v>
      </c>
      <c r="JF10" s="22">
        <v>0.03</v>
      </c>
      <c r="JG10" s="22">
        <v>3.4000000000000002E-2</v>
      </c>
      <c r="JH10" s="22">
        <v>3.7000000000000005E-2</v>
      </c>
      <c r="JI10" s="22">
        <v>3.4000000000000002E-2</v>
      </c>
      <c r="JJ10" s="22">
        <v>3.2000000000000001E-2</v>
      </c>
      <c r="JK10" s="22">
        <v>3.1E-2</v>
      </c>
      <c r="JL10" s="22">
        <v>3.1E-2</v>
      </c>
      <c r="JM10" s="22">
        <v>3.1E-2</v>
      </c>
      <c r="JN10" s="22">
        <v>3.2000000000000001E-2</v>
      </c>
      <c r="JO10" s="22">
        <v>3.3000000000000002E-2</v>
      </c>
      <c r="JP10" s="22">
        <v>3.7000000000000005E-2</v>
      </c>
      <c r="JQ10" s="22">
        <v>0.04</v>
      </c>
      <c r="JR10" s="22">
        <v>4.4000000000000004E-2</v>
      </c>
      <c r="JS10" s="22">
        <v>0.04</v>
      </c>
      <c r="JT10" s="22">
        <v>4.4999999999999998E-2</v>
      </c>
      <c r="JU10" s="22">
        <v>4.4999999999999998E-2</v>
      </c>
      <c r="JV10" s="22">
        <v>4.2000000000000003E-2</v>
      </c>
      <c r="JW10" s="22">
        <v>4.4000000000000004E-2</v>
      </c>
      <c r="JX10" s="22">
        <v>4.4999999999999998E-2</v>
      </c>
      <c r="JY10" s="22">
        <v>5.2000000000000005E-2</v>
      </c>
      <c r="JZ10" s="22">
        <v>0.05</v>
      </c>
      <c r="KA10" s="22">
        <v>4.8000000000000001E-2</v>
      </c>
      <c r="KB10" s="22">
        <v>4.2000000000000003E-2</v>
      </c>
      <c r="KC10" s="22">
        <v>3.6000000000000004E-2</v>
      </c>
      <c r="KD10" s="22">
        <v>3.4000000000000002E-2</v>
      </c>
      <c r="KE10" s="22">
        <v>3.5000000000000003E-2</v>
      </c>
      <c r="KF10" s="22">
        <v>0.03</v>
      </c>
      <c r="KG10" s="22">
        <v>2.7999999999999997E-2</v>
      </c>
      <c r="KH10" s="22">
        <v>2.4E-2</v>
      </c>
      <c r="KI10" s="22">
        <v>2.6000000000000002E-2</v>
      </c>
      <c r="KJ10" s="22">
        <v>2.5000000000000001E-2</v>
      </c>
      <c r="KK10" s="22">
        <v>2.2000000000000002E-2</v>
      </c>
      <c r="KL10" s="22">
        <v>2.7000000000000003E-2</v>
      </c>
      <c r="KM10" s="22">
        <v>2.7000000000000003E-2</v>
      </c>
      <c r="KN10" s="22">
        <v>2.7000000000000003E-2</v>
      </c>
      <c r="KO10" s="22">
        <v>2.7000000000000003E-2</v>
      </c>
      <c r="KP10" s="22">
        <v>2.7999999999999997E-2</v>
      </c>
      <c r="KQ10" s="22">
        <v>2.7999999999999997E-2</v>
      </c>
      <c r="KR10" s="22">
        <v>2.4E-2</v>
      </c>
      <c r="KS10" s="22">
        <v>2.7000000000000003E-2</v>
      </c>
      <c r="KT10" s="22">
        <v>2.8999999999999998E-2</v>
      </c>
      <c r="KU10" s="22">
        <v>2.7999999999999997E-2</v>
      </c>
      <c r="KV10" s="22">
        <v>2.7000000000000003E-2</v>
      </c>
      <c r="KW10" s="22">
        <v>2.7000000000000003E-2</v>
      </c>
      <c r="KX10" s="22">
        <v>2.2000000000000002E-2</v>
      </c>
      <c r="KY10" s="22">
        <v>2.1000000000000001E-2</v>
      </c>
      <c r="KZ10" s="22">
        <v>0.02</v>
      </c>
      <c r="LA10" s="22">
        <v>1.9E-2</v>
      </c>
      <c r="LB10" s="22">
        <v>1.7000000000000001E-2</v>
      </c>
      <c r="LC10" s="22">
        <v>1.6E-2</v>
      </c>
      <c r="LD10" s="22">
        <v>1.8000000000000002E-2</v>
      </c>
      <c r="LE10" s="22">
        <v>1.4999999999999999E-2</v>
      </c>
      <c r="LF10" s="22">
        <v>1.9E-2</v>
      </c>
      <c r="LG10" s="22">
        <v>1.6E-2</v>
      </c>
      <c r="LH10" s="22">
        <v>1.4999999999999999E-2</v>
      </c>
      <c r="LI10" s="22">
        <v>1.2E-2</v>
      </c>
      <c r="LJ10" s="22">
        <v>1.3000000000000001E-2</v>
      </c>
      <c r="LK10" s="22">
        <v>0.01</v>
      </c>
      <c r="LL10" s="22">
        <v>5.0000000000000001E-3</v>
      </c>
      <c r="LM10" s="22">
        <v>3.0000000000000001E-3</v>
      </c>
      <c r="LN10" s="22">
        <v>0</v>
      </c>
      <c r="LO10" s="22">
        <v>0</v>
      </c>
      <c r="LP10" s="22">
        <v>-1E-3</v>
      </c>
      <c r="LQ10" s="22">
        <v>1E-3</v>
      </c>
      <c r="LR10" s="22">
        <v>0</v>
      </c>
      <c r="LS10" s="22">
        <v>1E-3</v>
      </c>
      <c r="LT10" s="22">
        <v>0</v>
      </c>
      <c r="LU10" s="22">
        <v>-1E-3</v>
      </c>
      <c r="LV10" s="22">
        <v>-1E-3</v>
      </c>
      <c r="LW10" s="22">
        <v>1E-3</v>
      </c>
      <c r="LX10" s="22">
        <v>2E-3</v>
      </c>
      <c r="LY10" s="22">
        <v>3.0000000000000001E-3</v>
      </c>
      <c r="LZ10" s="22">
        <v>3.0000000000000001E-3</v>
      </c>
      <c r="MA10" s="22">
        <v>5.0000000000000001E-3</v>
      </c>
      <c r="MB10" s="22">
        <v>3.0000000000000001E-3</v>
      </c>
      <c r="MC10" s="22">
        <v>3.0000000000000001E-3</v>
      </c>
      <c r="MD10" s="22">
        <v>5.0000000000000001E-3</v>
      </c>
      <c r="ME10" s="22">
        <v>6.0000000000000001E-3</v>
      </c>
      <c r="MF10" s="22">
        <v>6.0000000000000001E-3</v>
      </c>
      <c r="MG10" s="22">
        <v>0.01</v>
      </c>
      <c r="MH10" s="22">
        <v>9.0000000000000011E-3</v>
      </c>
      <c r="MI10" s="22">
        <v>1.2E-2</v>
      </c>
      <c r="MJ10" s="22">
        <v>1.6E-2</v>
      </c>
      <c r="MK10" s="22">
        <v>1.8000000000000002E-2</v>
      </c>
      <c r="ML10" s="22">
        <v>2.3E-2</v>
      </c>
      <c r="MM10" s="22">
        <v>2.3E-2</v>
      </c>
      <c r="MN10" s="22">
        <v>2.7000000000000003E-2</v>
      </c>
      <c r="MO10" s="22">
        <v>2.8999999999999998E-2</v>
      </c>
      <c r="MP10" s="22">
        <v>2.6000000000000002E-2</v>
      </c>
      <c r="MQ10" s="22">
        <v>2.6000000000000002E-2</v>
      </c>
      <c r="MR10" s="22">
        <v>2.8999999999999998E-2</v>
      </c>
      <c r="MS10" s="22">
        <v>0.03</v>
      </c>
      <c r="MT10" s="22">
        <v>0.03</v>
      </c>
      <c r="MU10" s="22">
        <v>3.1E-2</v>
      </c>
      <c r="MV10" s="22">
        <v>0.03</v>
      </c>
      <c r="MW10" s="22">
        <v>0.03</v>
      </c>
      <c r="MX10" s="22">
        <v>2.7000000000000003E-2</v>
      </c>
      <c r="MY10" s="22">
        <v>2.5000000000000001E-2</v>
      </c>
      <c r="MZ10" s="22">
        <v>2.4E-2</v>
      </c>
      <c r="NA10" s="22">
        <v>2.4E-2</v>
      </c>
      <c r="NB10" s="22">
        <v>2.4E-2</v>
      </c>
      <c r="NC10" s="22">
        <v>2.5000000000000001E-2</v>
      </c>
      <c r="ND10" s="22">
        <v>2.7000000000000003E-2</v>
      </c>
      <c r="NE10" s="22">
        <v>2.4E-2</v>
      </c>
      <c r="NF10" s="22">
        <v>2.4E-2</v>
      </c>
      <c r="NG10" s="22">
        <v>2.3E-2</v>
      </c>
      <c r="NH10" s="22">
        <v>2.1000000000000001E-2</v>
      </c>
      <c r="NI10" s="22">
        <v>1.8000000000000002E-2</v>
      </c>
      <c r="NJ10" s="22">
        <v>1.9E-2</v>
      </c>
      <c r="NK10" s="22">
        <v>1.9E-2</v>
      </c>
      <c r="NL10" s="22">
        <v>2.1000000000000001E-2</v>
      </c>
      <c r="NM10" s="22">
        <v>0.02</v>
      </c>
      <c r="NN10" s="22">
        <v>0.02</v>
      </c>
      <c r="NO10" s="22">
        <v>2.1000000000000001E-2</v>
      </c>
      <c r="NP10" s="22">
        <v>1.7000000000000001E-2</v>
      </c>
      <c r="NQ10" s="22">
        <v>1.7000000000000001E-2</v>
      </c>
      <c r="NR10" s="22">
        <v>1.4999999999999999E-2</v>
      </c>
      <c r="NS10" s="22">
        <v>1.4999999999999999E-2</v>
      </c>
      <c r="NT10" s="22">
        <v>1.3000000000000001E-2</v>
      </c>
      <c r="NU10" s="22">
        <v>1.8000000000000002E-2</v>
      </c>
      <c r="NV10" s="22">
        <v>1.7000000000000001E-2</v>
      </c>
      <c r="NW10" s="22">
        <v>1.4999999999999999E-2</v>
      </c>
      <c r="NX10" s="22">
        <v>8.0000000000000002E-3</v>
      </c>
      <c r="NY10" s="22">
        <v>5.0000000000000001E-3</v>
      </c>
      <c r="NZ10" s="22">
        <v>6.0000000000000001E-3</v>
      </c>
      <c r="OA10" s="22">
        <v>0.01</v>
      </c>
      <c r="OB10" s="22">
        <v>2E-3</v>
      </c>
      <c r="OC10" s="22">
        <v>5.0000000000000001E-3</v>
      </c>
      <c r="OD10" s="22">
        <v>6.9999999999999993E-3</v>
      </c>
      <c r="OE10" s="22">
        <v>3.0000000000000001E-3</v>
      </c>
      <c r="OF10" s="22">
        <v>6.0000000000000001E-3</v>
      </c>
      <c r="OG10" s="22">
        <v>6.9999999999999993E-3</v>
      </c>
      <c r="OH10" s="22">
        <v>4.0000000000000001E-3</v>
      </c>
      <c r="OI10" s="22">
        <v>6.9999999999999993E-3</v>
      </c>
      <c r="OJ10" s="22">
        <v>1.4999999999999999E-2</v>
      </c>
      <c r="OK10" s="22">
        <v>2.1000000000000001E-2</v>
      </c>
      <c r="OL10" s="22">
        <v>2.5000000000000001E-2</v>
      </c>
      <c r="OM10" s="22">
        <v>0.02</v>
      </c>
      <c r="ON10" s="22">
        <v>3.2000000000000001E-2</v>
      </c>
      <c r="OO10" s="22">
        <v>3.1E-2</v>
      </c>
      <c r="OP10" s="22">
        <v>4.2000000000000003E-2</v>
      </c>
      <c r="OQ10" s="22">
        <v>5.0999999999999997E-2</v>
      </c>
      <c r="OR10" s="22">
        <v>5.4000000000000006E-2</v>
      </c>
      <c r="OS10" s="22">
        <v>5.5E-2</v>
      </c>
      <c r="OT10" s="22">
        <v>6.2E-2</v>
      </c>
      <c r="OU10" s="22">
        <v>7.0000000000000007E-2</v>
      </c>
      <c r="OV10" s="22">
        <v>0.09</v>
      </c>
      <c r="OW10" s="22">
        <v>9.0999999999999998E-2</v>
      </c>
      <c r="OX10" s="22">
        <v>9.4E-2</v>
      </c>
      <c r="OY10" s="22">
        <v>0.10099999999999999</v>
      </c>
      <c r="OZ10" s="22">
        <v>9.9000000000000005E-2</v>
      </c>
      <c r="PA10" s="22">
        <v>0.10099999999999999</v>
      </c>
      <c r="PB10" s="22">
        <v>0.111</v>
      </c>
      <c r="PC10" s="22">
        <v>0.107</v>
      </c>
      <c r="PD10" s="22">
        <v>0.105</v>
      </c>
      <c r="PE10" s="22">
        <v>0.10099999999999999</v>
      </c>
      <c r="PF10" s="22">
        <v>0.10400000000000001</v>
      </c>
      <c r="PG10" s="22">
        <v>0.10099999999999999</v>
      </c>
      <c r="PH10" s="22">
        <v>8.6999999999999994E-2</v>
      </c>
      <c r="PI10" s="22">
        <v>8.6999999999999994E-2</v>
      </c>
      <c r="PJ10" s="22">
        <v>7.9000000000000001E-2</v>
      </c>
      <c r="PK10" s="22">
        <v>6.8000000000000005E-2</v>
      </c>
      <c r="PL10" s="22">
        <v>6.7000000000000004E-2</v>
      </c>
      <c r="PM10" s="22">
        <v>6.7000000000000004E-2</v>
      </c>
      <c r="PN10" s="22">
        <v>4.5999999999999999E-2</v>
      </c>
      <c r="PO10" s="22">
        <v>3.9E-2</v>
      </c>
      <c r="PP10" s="22">
        <v>0.04</v>
      </c>
      <c r="PQ10" s="22">
        <v>0.04</v>
      </c>
      <c r="PR10" s="22">
        <v>3.4000000000000002E-2</v>
      </c>
      <c r="PS10" s="22">
        <v>3.2000000000000001E-2</v>
      </c>
      <c r="PT10" s="22">
        <v>2.3E-2</v>
      </c>
      <c r="PU10" s="22">
        <v>0.02</v>
      </c>
      <c r="PV10" s="22">
        <v>0.02</v>
      </c>
      <c r="PW10" s="22">
        <v>2.2000000000000002E-2</v>
      </c>
      <c r="PX10" s="22">
        <v>2.2000000000000002E-2</v>
      </c>
      <c r="PY10" s="22">
        <v>1.7000000000000001E-2</v>
      </c>
      <c r="PZ10" s="22">
        <v>2.3E-2</v>
      </c>
      <c r="QA10" s="22">
        <v>2.6000000000000002E-2</v>
      </c>
      <c r="QB10" s="22">
        <v>2.5000000000000001E-2</v>
      </c>
      <c r="QC10" s="22">
        <v>0.03</v>
      </c>
      <c r="QD10" s="22">
        <v>2.7999999999999997E-2</v>
      </c>
      <c r="QE10" s="22">
        <v>2.6000000000000002E-2</v>
      </c>
      <c r="QF10" s="22">
        <v>3.5000000000000003E-2</v>
      </c>
      <c r="QG10" s="22">
        <v>3.4000000000000002E-2</v>
      </c>
      <c r="QH10" s="22">
        <v>3.6000000000000004E-2</v>
      </c>
      <c r="QI10" s="22">
        <v>3.7999999999999999E-2</v>
      </c>
      <c r="QJ10" s="22">
        <v>3.7999999999999999E-2</v>
      </c>
      <c r="QK10" s="22">
        <v>3.7999999999999999E-2</v>
      </c>
      <c r="QL10" s="22">
        <v>3.6000000000000004E-2</v>
      </c>
      <c r="QM10" s="22">
        <v>3.2000000000000001E-2</v>
      </c>
    </row>
    <row r="11" spans="1:455" ht="13.5" x14ac:dyDescent="0.25">
      <c r="L11" t="s">
        <v>785</v>
      </c>
      <c r="M11" s="22">
        <v>4.2999999999999997E-2</v>
      </c>
      <c r="N11" s="22">
        <v>0.04</v>
      </c>
      <c r="O11" s="22">
        <v>4.2000000000000003E-2</v>
      </c>
      <c r="P11" s="22">
        <v>4.9000000000000002E-2</v>
      </c>
      <c r="Q11" s="22">
        <v>5.2999999999999999E-2</v>
      </c>
      <c r="R11" s="22">
        <v>5.4000000000000006E-2</v>
      </c>
      <c r="S11" s="22">
        <v>5.7000000000000002E-2</v>
      </c>
      <c r="T11" s="22">
        <v>5.7000000000000002E-2</v>
      </c>
      <c r="U11" s="22">
        <v>6.0999999999999999E-2</v>
      </c>
      <c r="V11" s="22">
        <v>7.0999999999999994E-2</v>
      </c>
      <c r="W11" s="22">
        <v>7.2999999999999995E-2</v>
      </c>
      <c r="X11" s="22">
        <v>7.4999999999999997E-2</v>
      </c>
      <c r="Y11" s="22">
        <v>0.08</v>
      </c>
      <c r="Z11" s="22">
        <v>8.6999999999999994E-2</v>
      </c>
      <c r="AA11" s="22">
        <v>8.6999999999999994E-2</v>
      </c>
      <c r="AB11" s="22">
        <v>8.4000000000000005E-2</v>
      </c>
      <c r="AC11" s="22">
        <v>9.0999999999999998E-2</v>
      </c>
      <c r="AD11" s="22">
        <v>8.5999999999999993E-2</v>
      </c>
      <c r="AE11" s="22">
        <v>8.1000000000000003E-2</v>
      </c>
      <c r="AF11" s="22">
        <v>8.8000000000000009E-2</v>
      </c>
      <c r="AG11" s="22">
        <v>8.3000000000000004E-2</v>
      </c>
      <c r="AH11" s="22">
        <v>7.2000000000000008E-2</v>
      </c>
      <c r="AI11" s="22">
        <v>6.8000000000000005E-2</v>
      </c>
      <c r="AJ11" s="22">
        <v>6.6000000000000003E-2</v>
      </c>
      <c r="AK11" s="22">
        <v>5.9000000000000004E-2</v>
      </c>
      <c r="AL11" s="22">
        <v>6.2E-2</v>
      </c>
      <c r="AM11" s="22">
        <v>5.7000000000000002E-2</v>
      </c>
      <c r="AN11" s="22">
        <v>0.06</v>
      </c>
      <c r="AO11" s="22">
        <v>4.5999999999999999E-2</v>
      </c>
      <c r="AP11" s="22">
        <v>5.5999999999999994E-2</v>
      </c>
      <c r="AQ11" s="22">
        <v>5.5E-2</v>
      </c>
      <c r="AR11" s="22">
        <v>5.4000000000000006E-2</v>
      </c>
      <c r="AS11" s="22">
        <v>4.2999999999999997E-2</v>
      </c>
      <c r="AT11" s="22">
        <v>4.2999999999999997E-2</v>
      </c>
      <c r="AU11" s="22">
        <v>4.5999999999999999E-2</v>
      </c>
      <c r="AV11" s="22">
        <v>4.2000000000000003E-2</v>
      </c>
      <c r="AW11" s="22">
        <v>4.4999999999999998E-2</v>
      </c>
      <c r="AX11" s="22">
        <v>3.7999999999999999E-2</v>
      </c>
      <c r="AY11" s="22">
        <v>4.0999999999999995E-2</v>
      </c>
      <c r="AZ11" s="22">
        <v>2.4E-2</v>
      </c>
      <c r="BA11" s="22">
        <v>0.03</v>
      </c>
      <c r="BB11" s="22">
        <v>1.7000000000000001E-2</v>
      </c>
      <c r="BC11" s="22">
        <v>1.6E-2</v>
      </c>
      <c r="BD11" s="22">
        <v>9.0000000000000011E-3</v>
      </c>
      <c r="BE11" s="22">
        <v>1.3000000000000001E-2</v>
      </c>
      <c r="BF11" s="22">
        <v>1.4999999999999999E-2</v>
      </c>
      <c r="BG11" s="22">
        <v>4.0000000000000001E-3</v>
      </c>
      <c r="BH11" s="22">
        <v>9.0000000000000011E-3</v>
      </c>
      <c r="BI11" s="22">
        <v>3.0000000000000001E-3</v>
      </c>
      <c r="BJ11" s="22">
        <v>8.0000000000000002E-3</v>
      </c>
      <c r="BK11" s="22">
        <v>1.3999999999999999E-2</v>
      </c>
      <c r="BL11" s="22">
        <v>1.3000000000000001E-2</v>
      </c>
      <c r="BM11" s="22">
        <v>2.1000000000000001E-2</v>
      </c>
      <c r="BN11" s="22">
        <v>1.9E-2</v>
      </c>
      <c r="BO11" s="22">
        <v>3.2000000000000001E-2</v>
      </c>
      <c r="BP11" s="22">
        <v>2.8999999999999998E-2</v>
      </c>
      <c r="BQ11" s="22">
        <v>2.8999999999999998E-2</v>
      </c>
      <c r="BR11" s="22">
        <v>1.7000000000000001E-2</v>
      </c>
      <c r="BS11" s="22">
        <v>1.2E-2</v>
      </c>
      <c r="BT11" s="22">
        <v>6.0000000000000001E-3</v>
      </c>
      <c r="BU11" s="22">
        <v>8.0000000000000002E-3</v>
      </c>
      <c r="BV11" s="22">
        <v>3.0000000000000001E-3</v>
      </c>
      <c r="BW11" s="22">
        <v>1E-3</v>
      </c>
      <c r="BX11" s="22">
        <v>9.0000000000000011E-3</v>
      </c>
      <c r="BY11" s="22">
        <v>6.0000000000000001E-3</v>
      </c>
      <c r="BZ11" s="22">
        <v>1.1000000000000001E-2</v>
      </c>
      <c r="CA11" s="22">
        <v>6.0000000000000001E-3</v>
      </c>
      <c r="CB11" s="22">
        <v>9.0000000000000011E-3</v>
      </c>
      <c r="CC11" s="22">
        <v>3.0000000000000001E-3</v>
      </c>
      <c r="CD11" s="22">
        <v>9.0000000000000011E-3</v>
      </c>
      <c r="CE11" s="22">
        <v>0.02</v>
      </c>
      <c r="CF11" s="22">
        <v>2.5000000000000001E-2</v>
      </c>
      <c r="CG11" s="22">
        <v>3.1E-2</v>
      </c>
      <c r="CH11" s="22">
        <v>0.03</v>
      </c>
      <c r="CI11" s="22">
        <v>3.1E-2</v>
      </c>
      <c r="CJ11" s="22">
        <v>2.7000000000000003E-2</v>
      </c>
      <c r="CK11" s="22">
        <v>3.6000000000000004E-2</v>
      </c>
      <c r="CL11" s="22">
        <v>3.1E-2</v>
      </c>
      <c r="CM11" s="22">
        <v>2.8999999999999998E-2</v>
      </c>
      <c r="CN11" s="22">
        <v>4.4000000000000004E-2</v>
      </c>
      <c r="CO11" s="22">
        <v>5.7000000000000002E-2</v>
      </c>
      <c r="CP11" s="22">
        <v>4.4999999999999998E-2</v>
      </c>
      <c r="CQ11" s="22">
        <v>4.2999999999999997E-2</v>
      </c>
      <c r="CR11" s="22">
        <v>4.4000000000000004E-2</v>
      </c>
      <c r="CS11" s="22">
        <v>0.04</v>
      </c>
      <c r="CT11" s="22">
        <v>4.4999999999999998E-2</v>
      </c>
      <c r="CU11" s="22">
        <v>4.5999999999999999E-2</v>
      </c>
      <c r="CV11" s="22">
        <v>4.5999999999999999E-2</v>
      </c>
      <c r="CW11" s="22">
        <v>3.7000000000000005E-2</v>
      </c>
      <c r="CX11" s="22">
        <v>4.0999999999999995E-2</v>
      </c>
      <c r="CY11" s="22">
        <v>3.5000000000000003E-2</v>
      </c>
      <c r="CZ11" s="22">
        <v>0.03</v>
      </c>
      <c r="DA11" s="22">
        <v>1.6E-2</v>
      </c>
      <c r="DB11" s="22">
        <v>0.02</v>
      </c>
      <c r="DC11" s="22">
        <v>1.3999999999999999E-2</v>
      </c>
      <c r="DD11" s="22">
        <v>6.9999999999999993E-3</v>
      </c>
      <c r="DE11" s="22">
        <v>8.0000000000000002E-3</v>
      </c>
      <c r="DF11" s="22">
        <v>-4.0000000000000001E-3</v>
      </c>
      <c r="DG11" s="22">
        <v>-1.8000000000000002E-2</v>
      </c>
      <c r="DH11" s="22">
        <v>-1.4999999999999999E-2</v>
      </c>
      <c r="DI11" s="22">
        <v>-1.4999999999999999E-2</v>
      </c>
      <c r="DJ11" s="22">
        <v>-4.0000000000000001E-3</v>
      </c>
      <c r="DK11" s="22">
        <v>4.0000000000000001E-3</v>
      </c>
      <c r="DL11" s="22">
        <v>-6.0000000000000001E-3</v>
      </c>
      <c r="DM11" s="22">
        <v>3.0000000000000001E-3</v>
      </c>
      <c r="DN11" s="22">
        <v>1.2E-2</v>
      </c>
      <c r="DO11" s="22">
        <v>1.2E-2</v>
      </c>
      <c r="DP11" s="22">
        <v>1.1000000000000001E-2</v>
      </c>
      <c r="DQ11" s="22">
        <v>3.0000000000000001E-3</v>
      </c>
      <c r="DR11" s="22">
        <v>4.0000000000000001E-3</v>
      </c>
      <c r="DS11" s="22">
        <v>8.0000000000000002E-3</v>
      </c>
      <c r="DT11" s="22">
        <v>8.0000000000000002E-3</v>
      </c>
      <c r="DU11" s="22">
        <v>1.6E-2</v>
      </c>
      <c r="DV11" s="22">
        <v>2E-3</v>
      </c>
      <c r="DW11" s="22">
        <v>5.0000000000000001E-3</v>
      </c>
      <c r="DX11" s="22">
        <v>1.3999999999999999E-2</v>
      </c>
      <c r="DY11" s="22">
        <v>1.1000000000000001E-2</v>
      </c>
      <c r="DZ11" s="22">
        <v>1.2E-2</v>
      </c>
      <c r="EA11" s="22">
        <v>1.4999999999999999E-2</v>
      </c>
      <c r="EB11" s="22">
        <v>2.3E-2</v>
      </c>
      <c r="EC11" s="22">
        <v>2.7000000000000003E-2</v>
      </c>
      <c r="ED11" s="22">
        <v>2.7999999999999997E-2</v>
      </c>
      <c r="EE11" s="22">
        <v>2.4E-2</v>
      </c>
      <c r="EF11" s="22">
        <v>1.6E-2</v>
      </c>
      <c r="EG11" s="22">
        <v>6.9999999999999993E-3</v>
      </c>
      <c r="EH11" s="22">
        <v>5.0000000000000001E-3</v>
      </c>
      <c r="EI11" s="22">
        <v>-2E-3</v>
      </c>
      <c r="EJ11" s="22">
        <v>-1.6E-2</v>
      </c>
      <c r="EK11" s="22">
        <v>-1.3000000000000001E-2</v>
      </c>
      <c r="EL11" s="22">
        <v>-1.6E-2</v>
      </c>
      <c r="EM11" s="22">
        <v>-0.01</v>
      </c>
      <c r="EN11" s="22">
        <v>-1.6E-2</v>
      </c>
      <c r="EO11" s="22">
        <v>-0.02</v>
      </c>
      <c r="EP11" s="22">
        <v>-2.2000000000000002E-2</v>
      </c>
      <c r="EQ11" s="22">
        <v>-2.3E-2</v>
      </c>
      <c r="ER11" s="22">
        <v>-2.1000000000000001E-2</v>
      </c>
      <c r="ES11" s="22">
        <v>-1.7000000000000001E-2</v>
      </c>
      <c r="ET11" s="22">
        <v>-8.0000000000000002E-3</v>
      </c>
      <c r="EU11" s="22">
        <v>9.0000000000000011E-3</v>
      </c>
      <c r="EV11" s="22">
        <v>3.0000000000000001E-3</v>
      </c>
      <c r="EW11" s="22">
        <v>8.0000000000000002E-3</v>
      </c>
      <c r="EX11" s="22">
        <v>0.01</v>
      </c>
      <c r="EY11" s="22">
        <v>1.1000000000000001E-2</v>
      </c>
      <c r="EZ11" s="22">
        <v>1.2E-2</v>
      </c>
      <c r="FA11" s="22">
        <v>1.4999999999999999E-2</v>
      </c>
      <c r="FB11" s="22">
        <v>1.7000000000000001E-2</v>
      </c>
      <c r="FC11" s="22">
        <v>3.7999999999999999E-2</v>
      </c>
      <c r="FD11" s="22">
        <v>4.4000000000000004E-2</v>
      </c>
      <c r="FE11" s="22">
        <v>6.2E-2</v>
      </c>
      <c r="FF11" s="22">
        <v>6.5000000000000002E-2</v>
      </c>
      <c r="FG11" s="22">
        <v>3.5000000000000003E-2</v>
      </c>
      <c r="FH11" s="22">
        <v>4.0999999999999995E-2</v>
      </c>
      <c r="FI11" s="22">
        <v>3.6000000000000004E-2</v>
      </c>
      <c r="FJ11" s="22">
        <v>3.7999999999999999E-2</v>
      </c>
      <c r="FK11" s="22">
        <v>0.03</v>
      </c>
      <c r="FL11" s="22">
        <v>3.4000000000000002E-2</v>
      </c>
      <c r="FM11" s="22">
        <v>0.04</v>
      </c>
      <c r="FN11" s="22">
        <v>3.7999999999999999E-2</v>
      </c>
      <c r="FO11" s="22">
        <v>2.7000000000000003E-2</v>
      </c>
      <c r="FP11" s="22">
        <v>2.2000000000000002E-2</v>
      </c>
      <c r="FQ11" s="22">
        <v>-9.0000000000000011E-3</v>
      </c>
      <c r="FR11" s="22">
        <v>-2.2000000000000002E-2</v>
      </c>
      <c r="FS11" s="22">
        <v>-2E-3</v>
      </c>
      <c r="FT11" s="22">
        <v>-1E-3</v>
      </c>
      <c r="FU11" s="22">
        <v>2E-3</v>
      </c>
      <c r="FV11" s="22">
        <v>2E-3</v>
      </c>
      <c r="FW11" s="22">
        <v>4.0000000000000001E-3</v>
      </c>
      <c r="FX11" s="22">
        <v>-3.0000000000000001E-3</v>
      </c>
      <c r="FY11" s="22">
        <v>-1.1000000000000001E-2</v>
      </c>
      <c r="FZ11" s="22">
        <v>-5.0000000000000001E-3</v>
      </c>
      <c r="GA11" s="22">
        <v>-3.0000000000000001E-3</v>
      </c>
      <c r="GB11" s="22">
        <v>3.0000000000000001E-3</v>
      </c>
      <c r="GC11" s="22">
        <v>1.2E-2</v>
      </c>
      <c r="GD11" s="22">
        <v>1.3999999999999999E-2</v>
      </c>
      <c r="GE11" s="22">
        <v>1.4999999999999999E-2</v>
      </c>
      <c r="GF11" s="22">
        <v>1.6E-2</v>
      </c>
      <c r="GG11" s="22">
        <v>2.2000000000000002E-2</v>
      </c>
      <c r="GH11" s="22">
        <v>2.2000000000000002E-2</v>
      </c>
      <c r="GI11" s="22">
        <v>2.6000000000000002E-2</v>
      </c>
      <c r="GJ11" s="22">
        <v>2.8999999999999998E-2</v>
      </c>
      <c r="GK11" s="22">
        <v>2.6000000000000002E-2</v>
      </c>
      <c r="GL11" s="22">
        <v>2.2000000000000002E-2</v>
      </c>
      <c r="GM11" s="22">
        <v>1.9E-2</v>
      </c>
      <c r="GN11" s="22">
        <v>1.3000000000000001E-2</v>
      </c>
      <c r="GO11" s="22">
        <v>0.01</v>
      </c>
      <c r="GP11" s="22">
        <v>8.0000000000000002E-3</v>
      </c>
      <c r="GQ11" s="22">
        <v>1E-3</v>
      </c>
      <c r="GR11" s="22">
        <v>-2E-3</v>
      </c>
      <c r="GS11" s="22">
        <v>-6.9999999999999993E-3</v>
      </c>
      <c r="GT11" s="22">
        <v>-6.0000000000000001E-3</v>
      </c>
      <c r="GU11" s="22">
        <v>-5.0000000000000001E-3</v>
      </c>
      <c r="GV11" s="22">
        <v>-1E-3</v>
      </c>
      <c r="GW11" s="22">
        <v>4.0000000000000001E-3</v>
      </c>
      <c r="GX11" s="22">
        <v>8.0000000000000002E-3</v>
      </c>
      <c r="GY11" s="22">
        <v>1.7000000000000001E-2</v>
      </c>
      <c r="GZ11" s="22">
        <v>0.01</v>
      </c>
      <c r="HA11" s="22">
        <v>1.3999999999999999E-2</v>
      </c>
      <c r="HB11" s="22">
        <v>2.2000000000000002E-2</v>
      </c>
      <c r="HC11" s="22">
        <v>1.7000000000000001E-2</v>
      </c>
      <c r="HD11" s="22">
        <v>2.2000000000000002E-2</v>
      </c>
      <c r="HE11" s="22">
        <v>0.02</v>
      </c>
      <c r="HF11" s="22">
        <v>1.4999999999999999E-2</v>
      </c>
      <c r="HG11" s="22">
        <v>1.7000000000000001E-2</v>
      </c>
      <c r="HH11" s="22">
        <v>1.7000000000000001E-2</v>
      </c>
      <c r="HI11" s="22">
        <v>1.2E-2</v>
      </c>
      <c r="HJ11" s="22">
        <v>1.1000000000000001E-2</v>
      </c>
      <c r="HK11" s="22">
        <v>-4.0000000000000001E-3</v>
      </c>
      <c r="HL11" s="22">
        <v>3.0000000000000001E-3</v>
      </c>
      <c r="HM11" s="22">
        <v>1.1000000000000001E-2</v>
      </c>
      <c r="HN11" s="22">
        <v>1.8000000000000002E-2</v>
      </c>
      <c r="HO11" s="22">
        <v>3.2000000000000001E-2</v>
      </c>
      <c r="HP11" s="22">
        <v>3.4000000000000002E-2</v>
      </c>
      <c r="HQ11" s="22">
        <v>0.04</v>
      </c>
      <c r="HR11" s="22">
        <v>4.7E-2</v>
      </c>
      <c r="HS11" s="22">
        <v>0.05</v>
      </c>
      <c r="HT11" s="22">
        <v>4.5999999999999999E-2</v>
      </c>
      <c r="HU11" s="22">
        <v>3.9E-2</v>
      </c>
      <c r="HV11" s="22">
        <v>4.4000000000000004E-2</v>
      </c>
      <c r="HW11" s="22">
        <v>5.5999999999999994E-2</v>
      </c>
      <c r="HX11" s="22">
        <v>0.06</v>
      </c>
      <c r="HY11" s="22">
        <v>0.05</v>
      </c>
      <c r="HZ11" s="22">
        <v>4.8000000000000001E-2</v>
      </c>
      <c r="IA11" s="22">
        <v>2.7999999999999997E-2</v>
      </c>
      <c r="IB11" s="22">
        <v>0.03</v>
      </c>
      <c r="IC11" s="22">
        <v>3.7000000000000005E-2</v>
      </c>
      <c r="ID11" s="22">
        <v>4.7E-2</v>
      </c>
      <c r="IE11" s="22">
        <v>4.8000000000000001E-2</v>
      </c>
      <c r="IF11" s="22">
        <v>5.4000000000000006E-2</v>
      </c>
      <c r="IG11" s="22">
        <v>6.0999999999999999E-2</v>
      </c>
      <c r="IH11" s="22">
        <v>5.5999999999999994E-2</v>
      </c>
      <c r="II11" s="22">
        <v>5.5E-2</v>
      </c>
      <c r="IJ11" s="22">
        <v>6.6000000000000003E-2</v>
      </c>
      <c r="IK11" s="22">
        <v>7.8E-2</v>
      </c>
      <c r="IL11" s="22">
        <v>9.5000000000000001E-2</v>
      </c>
      <c r="IM11" s="22">
        <v>0.12300000000000001</v>
      </c>
      <c r="IN11" s="22">
        <v>0.13</v>
      </c>
      <c r="IO11" s="22">
        <v>0.113</v>
      </c>
      <c r="IP11" s="22">
        <v>0.10099999999999999</v>
      </c>
      <c r="IQ11" s="22">
        <v>0.106</v>
      </c>
      <c r="IR11" s="22">
        <v>0.10400000000000001</v>
      </c>
      <c r="IS11" s="22">
        <v>0.10199999999999999</v>
      </c>
      <c r="IT11" s="22">
        <v>0.115</v>
      </c>
      <c r="IU11" s="22">
        <v>0.105</v>
      </c>
      <c r="IV11" s="22">
        <v>8.5999999999999993E-2</v>
      </c>
      <c r="IW11" s="22">
        <v>7.8E-2</v>
      </c>
      <c r="IX11" s="22">
        <v>5.4000000000000006E-2</v>
      </c>
      <c r="IY11" s="22">
        <v>4.0999999999999995E-2</v>
      </c>
      <c r="IZ11" s="22">
        <v>2.2000000000000002E-2</v>
      </c>
      <c r="JA11" s="22">
        <v>1.6E-2</v>
      </c>
      <c r="JB11" s="22">
        <v>2.2000000000000002E-2</v>
      </c>
      <c r="JC11" s="22">
        <v>1.3000000000000001E-2</v>
      </c>
      <c r="JD11" s="22">
        <v>1.6E-2</v>
      </c>
      <c r="JE11" s="22">
        <v>1.9E-2</v>
      </c>
      <c r="JF11" s="22">
        <v>1.3000000000000001E-2</v>
      </c>
      <c r="JG11" s="22">
        <v>2.1000000000000001E-2</v>
      </c>
      <c r="JH11" s="22">
        <v>2.8999999999999998E-2</v>
      </c>
      <c r="JI11" s="22">
        <v>1.8000000000000002E-2</v>
      </c>
      <c r="JJ11" s="22">
        <v>1.9E-2</v>
      </c>
      <c r="JK11" s="22">
        <v>3.4000000000000002E-2</v>
      </c>
      <c r="JL11" s="22">
        <v>4.0999999999999995E-2</v>
      </c>
      <c r="JM11" s="22">
        <v>5.0999999999999997E-2</v>
      </c>
      <c r="JN11" s="22">
        <v>4.4999999999999998E-2</v>
      </c>
      <c r="JO11" s="22">
        <v>5.5E-2</v>
      </c>
      <c r="JP11" s="22">
        <v>6.0999999999999999E-2</v>
      </c>
      <c r="JQ11" s="22">
        <v>6.3E-2</v>
      </c>
      <c r="JR11" s="22">
        <v>6.2E-2</v>
      </c>
      <c r="JS11" s="22">
        <v>4.4999999999999998E-2</v>
      </c>
      <c r="JT11" s="22">
        <v>4.4000000000000004E-2</v>
      </c>
      <c r="JU11" s="22">
        <v>5.7999999999999996E-2</v>
      </c>
      <c r="JV11" s="22">
        <v>6.9000000000000006E-2</v>
      </c>
      <c r="JW11" s="22">
        <v>6.2E-2</v>
      </c>
      <c r="JX11" s="22">
        <v>6.2E-2</v>
      </c>
      <c r="JY11" s="22">
        <v>6.4000000000000001E-2</v>
      </c>
      <c r="JZ11" s="22">
        <v>0.05</v>
      </c>
      <c r="KA11" s="22">
        <v>0.04</v>
      </c>
      <c r="KB11" s="22">
        <v>3.7999999999999999E-2</v>
      </c>
      <c r="KC11" s="22">
        <v>3.5000000000000003E-2</v>
      </c>
      <c r="KD11" s="22">
        <v>3.7000000000000005E-2</v>
      </c>
      <c r="KE11" s="22">
        <v>4.5999999999999999E-2</v>
      </c>
      <c r="KF11" s="22">
        <v>4.2999999999999997E-2</v>
      </c>
      <c r="KG11" s="22">
        <v>3.3000000000000002E-2</v>
      </c>
      <c r="KH11" s="22">
        <v>2.3E-2</v>
      </c>
      <c r="KI11" s="22">
        <v>2.1000000000000001E-2</v>
      </c>
      <c r="KJ11" s="22">
        <v>2.2000000000000002E-2</v>
      </c>
      <c r="KK11" s="22">
        <v>0.02</v>
      </c>
      <c r="KL11" s="22">
        <v>3.4000000000000002E-2</v>
      </c>
      <c r="KM11" s="22">
        <v>3.9E-2</v>
      </c>
      <c r="KN11" s="22">
        <v>3.7999999999999999E-2</v>
      </c>
      <c r="KO11" s="22">
        <v>4.2000000000000003E-2</v>
      </c>
      <c r="KP11" s="22">
        <v>3.7000000000000005E-2</v>
      </c>
      <c r="KQ11" s="22">
        <v>3.7000000000000005E-2</v>
      </c>
      <c r="KR11" s="22">
        <v>4.5999999999999999E-2</v>
      </c>
      <c r="KS11" s="22">
        <v>4.2999999999999997E-2</v>
      </c>
      <c r="KT11" s="22">
        <v>3.7999999999999999E-2</v>
      </c>
      <c r="KU11" s="22">
        <v>3.9E-2</v>
      </c>
      <c r="KV11" s="22">
        <v>4.0999999999999995E-2</v>
      </c>
      <c r="KW11" s="22">
        <v>4.2999999999999997E-2</v>
      </c>
      <c r="KX11" s="22">
        <v>3.9E-2</v>
      </c>
      <c r="KY11" s="22">
        <v>2.7999999999999997E-2</v>
      </c>
      <c r="KZ11" s="22">
        <v>1.9E-2</v>
      </c>
      <c r="LA11" s="22">
        <v>0.02</v>
      </c>
      <c r="LB11" s="22">
        <v>1.8000000000000002E-2</v>
      </c>
      <c r="LC11" s="22">
        <v>1.7000000000000001E-2</v>
      </c>
      <c r="LD11" s="22">
        <v>5.0000000000000001E-3</v>
      </c>
      <c r="LE11" s="22">
        <v>-6.0000000000000001E-3</v>
      </c>
      <c r="LF11" s="22">
        <v>0</v>
      </c>
      <c r="LG11" s="22">
        <v>-4.0000000000000001E-3</v>
      </c>
      <c r="LH11" s="22">
        <v>-1.1000000000000001E-2</v>
      </c>
      <c r="LI11" s="22">
        <v>-1.3999999999999999E-2</v>
      </c>
      <c r="LJ11" s="22">
        <v>-1.3999999999999999E-2</v>
      </c>
      <c r="LK11" s="22">
        <v>-1.7000000000000001E-2</v>
      </c>
      <c r="LL11" s="22">
        <v>-1.7000000000000001E-2</v>
      </c>
      <c r="LM11" s="22">
        <v>-2.5000000000000001E-2</v>
      </c>
      <c r="LN11" s="22">
        <v>-3.3000000000000002E-2</v>
      </c>
      <c r="LO11" s="22">
        <v>-0.03</v>
      </c>
      <c r="LP11" s="22">
        <v>-2.7999999999999997E-2</v>
      </c>
      <c r="LQ11" s="22">
        <v>-1.8000000000000002E-2</v>
      </c>
      <c r="LR11" s="22">
        <v>-2.2000000000000002E-2</v>
      </c>
      <c r="LS11" s="22">
        <v>-2.7000000000000003E-2</v>
      </c>
      <c r="LT11" s="22">
        <v>-2.4E-2</v>
      </c>
      <c r="LU11" s="22">
        <v>-2.3E-2</v>
      </c>
      <c r="LV11" s="22">
        <v>-2.7000000000000003E-2</v>
      </c>
      <c r="LW11" s="22">
        <v>-2.4E-2</v>
      </c>
      <c r="LX11" s="22">
        <v>-2.8999999999999998E-2</v>
      </c>
      <c r="LY11" s="22">
        <v>-2.6000000000000002E-2</v>
      </c>
      <c r="LZ11" s="22">
        <v>-2.3E-2</v>
      </c>
      <c r="MA11" s="22">
        <v>-2.7000000000000003E-2</v>
      </c>
      <c r="MB11" s="22">
        <v>-2.5000000000000001E-2</v>
      </c>
      <c r="MC11" s="22">
        <v>-2.7999999999999997E-2</v>
      </c>
      <c r="MD11" s="22">
        <v>-2.8999999999999998E-2</v>
      </c>
      <c r="ME11" s="22">
        <v>-2.6000000000000002E-2</v>
      </c>
      <c r="MF11" s="22">
        <v>-2.2000000000000002E-2</v>
      </c>
      <c r="MG11" s="22">
        <v>-2.3E-2</v>
      </c>
      <c r="MH11" s="22">
        <v>-2.4E-2</v>
      </c>
      <c r="MI11" s="22">
        <v>-0.02</v>
      </c>
      <c r="MJ11" s="22">
        <v>-1.1000000000000001E-2</v>
      </c>
      <c r="MK11" s="22">
        <v>-5.0000000000000001E-3</v>
      </c>
      <c r="ML11" s="22">
        <v>2E-3</v>
      </c>
      <c r="MM11" s="22">
        <v>1.2E-2</v>
      </c>
      <c r="MN11" s="22">
        <v>1.4999999999999999E-2</v>
      </c>
      <c r="MO11" s="22">
        <v>2.1000000000000001E-2</v>
      </c>
      <c r="MP11" s="22">
        <v>2.3E-2</v>
      </c>
      <c r="MQ11" s="22">
        <v>2.6000000000000002E-2</v>
      </c>
      <c r="MR11" s="22">
        <v>2.1000000000000001E-2</v>
      </c>
      <c r="MS11" s="22">
        <v>0.03</v>
      </c>
      <c r="MT11" s="22">
        <v>0.04</v>
      </c>
      <c r="MU11" s="22">
        <v>4.0999999999999995E-2</v>
      </c>
      <c r="MV11" s="22">
        <v>3.9E-2</v>
      </c>
      <c r="MW11" s="22">
        <v>3.7000000000000005E-2</v>
      </c>
      <c r="MX11" s="22">
        <v>0.03</v>
      </c>
      <c r="MY11" s="22">
        <v>0.03</v>
      </c>
      <c r="MZ11" s="22">
        <v>2.7000000000000003E-2</v>
      </c>
      <c r="NA11" s="22">
        <v>2.3E-2</v>
      </c>
      <c r="NB11" s="22">
        <v>0.02</v>
      </c>
      <c r="NC11" s="22">
        <v>2.3E-2</v>
      </c>
      <c r="ND11" s="22">
        <v>2.5000000000000001E-2</v>
      </c>
      <c r="NE11" s="22">
        <v>1.4999999999999999E-2</v>
      </c>
      <c r="NF11" s="22">
        <v>9.0000000000000011E-3</v>
      </c>
      <c r="NG11" s="22">
        <v>5.0000000000000001E-3</v>
      </c>
      <c r="NH11" s="22">
        <v>6.9999999999999993E-3</v>
      </c>
      <c r="NI11" s="22">
        <v>9.0000000000000011E-3</v>
      </c>
      <c r="NJ11" s="22">
        <v>1.1000000000000001E-2</v>
      </c>
      <c r="NK11" s="22">
        <v>8.0000000000000002E-3</v>
      </c>
      <c r="NL11" s="22">
        <v>6.9999999999999993E-3</v>
      </c>
      <c r="NM11" s="22">
        <v>0.01</v>
      </c>
      <c r="NN11" s="22">
        <v>1.6E-2</v>
      </c>
      <c r="NO11" s="22">
        <v>1.3999999999999999E-2</v>
      </c>
      <c r="NP11" s="22">
        <v>1.8000000000000002E-2</v>
      </c>
      <c r="NQ11" s="22">
        <v>1.8000000000000002E-2</v>
      </c>
      <c r="NR11" s="22">
        <v>1.3000000000000001E-2</v>
      </c>
      <c r="NS11" s="22">
        <v>2.1000000000000001E-2</v>
      </c>
      <c r="NT11" s="22">
        <v>1.7000000000000001E-2</v>
      </c>
      <c r="NU11" s="22">
        <v>1.3999999999999999E-2</v>
      </c>
      <c r="NV11" s="22">
        <v>1.2E-2</v>
      </c>
      <c r="NW11" s="22">
        <v>1.3000000000000001E-2</v>
      </c>
      <c r="NX11" s="22">
        <v>1.3000000000000001E-2</v>
      </c>
      <c r="NY11" s="22">
        <v>1.8000000000000002E-2</v>
      </c>
      <c r="NZ11" s="22">
        <v>1.1000000000000001E-2</v>
      </c>
      <c r="OA11" s="22">
        <v>8.0000000000000002E-3</v>
      </c>
      <c r="OB11" s="22">
        <v>4.0000000000000001E-3</v>
      </c>
      <c r="OC11" s="22">
        <v>-1E-3</v>
      </c>
      <c r="OD11" s="22">
        <v>6.0000000000000001E-3</v>
      </c>
      <c r="OE11" s="22">
        <v>-6.0000000000000001E-3</v>
      </c>
      <c r="OF11" s="22">
        <v>-1.3999999999999999E-2</v>
      </c>
      <c r="OG11" s="22">
        <v>-6.9999999999999993E-3</v>
      </c>
      <c r="OH11" s="22">
        <v>-6.0000000000000001E-3</v>
      </c>
      <c r="OI11" s="22">
        <v>-1.3999999999999999E-2</v>
      </c>
      <c r="OJ11" s="22">
        <v>-4.0000000000000001E-3</v>
      </c>
      <c r="OK11" s="22">
        <v>-1.3000000000000001E-2</v>
      </c>
      <c r="OL11" s="22">
        <v>-6.0000000000000001E-3</v>
      </c>
      <c r="OM11" s="22">
        <v>-6.0000000000000001E-3</v>
      </c>
      <c r="ON11" s="22">
        <v>3.0000000000000001E-3</v>
      </c>
      <c r="OO11" s="22">
        <v>8.0000000000000002E-3</v>
      </c>
      <c r="OP11" s="22">
        <v>1.2E-2</v>
      </c>
      <c r="OQ11" s="22">
        <v>2.5000000000000001E-2</v>
      </c>
      <c r="OR11" s="22">
        <v>4.2000000000000003E-2</v>
      </c>
      <c r="OS11" s="22">
        <v>4.2999999999999997E-2</v>
      </c>
      <c r="OT11" s="22">
        <v>5.0999999999999997E-2</v>
      </c>
      <c r="OU11" s="22">
        <v>5.9000000000000004E-2</v>
      </c>
      <c r="OV11" s="22">
        <v>6.7000000000000004E-2</v>
      </c>
      <c r="OW11" s="22">
        <v>8.5999999999999993E-2</v>
      </c>
      <c r="OX11" s="22">
        <v>9.8000000000000004E-2</v>
      </c>
      <c r="OY11" s="22">
        <v>0.126</v>
      </c>
      <c r="OZ11" s="22">
        <v>0.13100000000000001</v>
      </c>
      <c r="PA11" s="22">
        <v>0.14499999999999999</v>
      </c>
      <c r="PB11" s="22">
        <v>0.16200000000000001</v>
      </c>
      <c r="PC11" s="22">
        <v>0.16399999999999998</v>
      </c>
      <c r="PD11" s="22">
        <v>0.16800000000000001</v>
      </c>
      <c r="PE11" s="22">
        <v>0.16699999999999998</v>
      </c>
      <c r="PF11" s="22">
        <v>0.18</v>
      </c>
      <c r="PG11" s="22">
        <v>0.191</v>
      </c>
      <c r="PH11" s="22">
        <v>0.19</v>
      </c>
      <c r="PI11" s="22">
        <v>0.183</v>
      </c>
      <c r="PJ11" s="22">
        <v>0.17300000000000001</v>
      </c>
      <c r="PK11" s="22">
        <v>0.14800000000000002</v>
      </c>
      <c r="PL11" s="22">
        <v>0.13600000000000001</v>
      </c>
      <c r="PM11" s="22">
        <v>0.121</v>
      </c>
      <c r="PN11" s="22">
        <v>0.10099999999999999</v>
      </c>
      <c r="PO11" s="22">
        <v>9.1999999999999998E-2</v>
      </c>
      <c r="PP11" s="22">
        <v>0.08</v>
      </c>
      <c r="PQ11" s="22">
        <v>6.9000000000000006E-2</v>
      </c>
      <c r="PR11" s="22">
        <v>0.05</v>
      </c>
      <c r="PS11" s="22">
        <v>0.04</v>
      </c>
      <c r="PT11" s="22">
        <v>2.8999999999999998E-2</v>
      </c>
      <c r="PU11" s="22">
        <v>1.7000000000000001E-2</v>
      </c>
      <c r="PV11" s="22">
        <v>1.4999999999999999E-2</v>
      </c>
      <c r="PW11" s="22">
        <v>1.4999999999999999E-2</v>
      </c>
      <c r="PX11" s="22">
        <v>1.3000000000000001E-2</v>
      </c>
      <c r="PY11" s="22">
        <v>1.9E-2</v>
      </c>
      <c r="PZ11" s="22">
        <v>1.9E-2</v>
      </c>
      <c r="QA11" s="22">
        <v>0.02</v>
      </c>
      <c r="QB11" s="22">
        <v>0.02</v>
      </c>
      <c r="QC11" s="22">
        <v>3.3000000000000002E-2</v>
      </c>
      <c r="QD11" s="22">
        <v>3.3000000000000002E-2</v>
      </c>
      <c r="QE11" s="22">
        <v>0.03</v>
      </c>
      <c r="QF11" s="22">
        <v>3.4000000000000002E-2</v>
      </c>
      <c r="QG11" s="22">
        <v>4.4000000000000004E-2</v>
      </c>
      <c r="QH11" s="22">
        <v>4.4999999999999998E-2</v>
      </c>
      <c r="QI11" s="22">
        <v>4.9000000000000002E-2</v>
      </c>
      <c r="QJ11" s="22">
        <v>5.0999999999999997E-2</v>
      </c>
      <c r="QK11" s="22">
        <v>4.4999999999999998E-2</v>
      </c>
      <c r="QL11" s="22">
        <v>4.9000000000000002E-2</v>
      </c>
      <c r="QM11" s="22">
        <v>4.2000000000000003E-2</v>
      </c>
    </row>
  </sheetData>
  <mergeCells count="3">
    <mergeCell ref="B4:J4"/>
    <mergeCell ref="B5:J5"/>
    <mergeCell ref="B6:J6"/>
  </mergeCells>
  <hyperlinks>
    <hyperlink ref="A1" location="'Exhibit - contents'!A1" display="Back to contents" xr:uid="{CD73CB25-791A-41B9-AF1A-A58C9CF93BAE}"/>
  </hyperlinks>
  <pageMargins left="0.7" right="0.7" top="0.75" bottom="0.75" header="0.3" footer="0.3"/>
  <pageSetup orientation="portrait" horizontalDpi="0" verticalDpi="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EC487E-04D7-405E-B2C5-457EA6DDAF14}">
  <dimension ref="A1"/>
  <sheetViews>
    <sheetView workbookViewId="0"/>
  </sheetViews>
  <sheetFormatPr defaultRowHeight="13.5" x14ac:dyDescent="0.2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058E0-F8CD-4BBF-9E9A-FAE8661F0E5E}">
  <dimension ref="A1:S12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29" style="2" bestFit="1" customWidth="1"/>
    <col min="13" max="13" width="17.83203125" style="2" customWidth="1"/>
    <col min="14" max="16384" width="9" style="2"/>
  </cols>
  <sheetData>
    <row r="1" spans="1:19" ht="36.75" customHeight="1" x14ac:dyDescent="0.25">
      <c r="A1" s="10" t="s">
        <v>70</v>
      </c>
    </row>
    <row r="2" spans="1:19" s="13" customFormat="1" ht="14" x14ac:dyDescent="0.3">
      <c r="A2" s="12" t="s">
        <v>786</v>
      </c>
    </row>
    <row r="3" spans="1:19" ht="12" thickBot="1" x14ac:dyDescent="0.3"/>
    <row r="4" spans="1:19" ht="60" customHeight="1" thickTop="1" x14ac:dyDescent="0.25">
      <c r="B4" s="68" t="s">
        <v>787</v>
      </c>
      <c r="C4" s="69"/>
      <c r="D4" s="69"/>
      <c r="E4" s="69"/>
      <c r="F4" s="69"/>
      <c r="G4" s="69"/>
      <c r="H4" s="69"/>
      <c r="I4" s="69"/>
      <c r="J4" s="70"/>
      <c r="K4" s="11"/>
      <c r="L4"/>
    </row>
    <row r="5" spans="1:19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  <c r="L5"/>
    </row>
    <row r="6" spans="1:19" ht="27.5" customHeight="1" thickBot="1" x14ac:dyDescent="0.35">
      <c r="B6" s="84" t="s">
        <v>834</v>
      </c>
      <c r="C6" s="82"/>
      <c r="D6" s="82"/>
      <c r="E6" s="82"/>
      <c r="F6" s="82"/>
      <c r="G6" s="82"/>
      <c r="H6" s="82"/>
      <c r="I6" s="82"/>
      <c r="J6" s="83"/>
    </row>
    <row r="7" spans="1:19" ht="15.75" customHeight="1" thickTop="1" x14ac:dyDescent="0.25">
      <c r="L7" s="5"/>
      <c r="O7" s="5"/>
      <c r="P7" s="5"/>
      <c r="Q7" s="5"/>
      <c r="R7" s="5"/>
      <c r="S7" s="5"/>
    </row>
    <row r="8" spans="1:19" ht="13.5" x14ac:dyDescent="0.25">
      <c r="L8"/>
      <c r="M8"/>
      <c r="N8"/>
      <c r="O8"/>
      <c r="P8" s="5"/>
      <c r="Q8" s="5"/>
      <c r="R8" s="5"/>
      <c r="S8" s="5"/>
    </row>
    <row r="9" spans="1:19" ht="13.5" x14ac:dyDescent="0.25">
      <c r="L9"/>
      <c r="M9" s="33"/>
      <c r="N9" s="33"/>
      <c r="O9" s="33"/>
      <c r="P9" s="5"/>
      <c r="Q9" s="5"/>
      <c r="R9" s="5"/>
      <c r="S9" s="5"/>
    </row>
    <row r="10" spans="1:19" ht="13.5" x14ac:dyDescent="0.25">
      <c r="L10"/>
      <c r="M10" s="33"/>
      <c r="N10" s="33"/>
      <c r="O10" s="33"/>
      <c r="P10" s="5"/>
      <c r="Q10" s="5"/>
      <c r="R10" s="5"/>
      <c r="S10" s="5"/>
    </row>
    <row r="11" spans="1:19" ht="12.5" x14ac:dyDescent="0.25">
      <c r="L11" s="16"/>
      <c r="M11" s="17"/>
    </row>
    <row r="12" spans="1:19" ht="12.5" x14ac:dyDescent="0.25">
      <c r="L12" s="14"/>
      <c r="M12" s="17"/>
    </row>
  </sheetData>
  <mergeCells count="3">
    <mergeCell ref="B4:J4"/>
    <mergeCell ref="B5:J5"/>
    <mergeCell ref="B6:J6"/>
  </mergeCells>
  <hyperlinks>
    <hyperlink ref="A1" location="'Exhibit - contents'!A1" display="Back to contents" xr:uid="{4DF83E71-DEAA-4556-BC99-DD5DC3B993A5}"/>
    <hyperlink ref="B6:J6" r:id="rId1" display="A more detailed version of this figure is available in the Climate Change Committee’s Adaptation Monitoring Framework" xr:uid="{9B84BDE2-BF4E-4ED1-9EE5-68E382D87340}"/>
  </hyperlinks>
  <pageMargins left="0.7" right="0.7" top="0.75" bottom="0.75" header="0.3" footer="0.3"/>
  <pageSetup orientation="portrait" horizontalDpi="0" verticalDpi="0" r:id="rId2"/>
  <drawing r:id="rId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69966-A59D-469D-B48C-209771DD2D77}">
  <dimension ref="A1"/>
  <sheetViews>
    <sheetView workbookViewId="0"/>
  </sheetViews>
  <sheetFormatPr defaultRowHeight="13.5" x14ac:dyDescent="0.25"/>
  <sheetData/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8D994-35E4-4C8B-B3A8-E361E85BE69B}">
  <dimension ref="A1:S12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29" style="2" bestFit="1" customWidth="1"/>
    <col min="13" max="13" width="17.83203125" style="2" customWidth="1"/>
    <col min="14" max="16384" width="9" style="2"/>
  </cols>
  <sheetData>
    <row r="1" spans="1:19" ht="36.75" customHeight="1" x14ac:dyDescent="0.25">
      <c r="A1" s="10" t="s">
        <v>70</v>
      </c>
    </row>
    <row r="2" spans="1:19" s="13" customFormat="1" ht="14.5" x14ac:dyDescent="0.35">
      <c r="A2" s="12" t="s">
        <v>788</v>
      </c>
    </row>
    <row r="3" spans="1:19" ht="12" thickBot="1" x14ac:dyDescent="0.3"/>
    <row r="4" spans="1:19" ht="60" customHeight="1" thickTop="1" x14ac:dyDescent="0.25">
      <c r="B4" s="68" t="s">
        <v>789</v>
      </c>
      <c r="C4" s="69"/>
      <c r="D4" s="69"/>
      <c r="E4" s="69"/>
      <c r="F4" s="69"/>
      <c r="G4" s="69"/>
      <c r="H4" s="69"/>
      <c r="I4" s="69"/>
      <c r="J4" s="70"/>
      <c r="K4" s="11"/>
      <c r="L4"/>
    </row>
    <row r="5" spans="1:19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  <c r="L5"/>
    </row>
    <row r="6" spans="1:19" ht="27.5" customHeight="1" thickBot="1" x14ac:dyDescent="0.35">
      <c r="B6" s="84" t="s">
        <v>834</v>
      </c>
      <c r="C6" s="82"/>
      <c r="D6" s="82"/>
      <c r="E6" s="82"/>
      <c r="F6" s="82"/>
      <c r="G6" s="82"/>
      <c r="H6" s="82"/>
      <c r="I6" s="82"/>
      <c r="J6" s="83"/>
    </row>
    <row r="7" spans="1:19" ht="15.75" customHeight="1" thickTop="1" x14ac:dyDescent="0.25">
      <c r="L7" s="5"/>
      <c r="O7" s="5"/>
      <c r="P7" s="5"/>
      <c r="Q7" s="5"/>
      <c r="R7" s="5"/>
      <c r="S7" s="5"/>
    </row>
    <row r="8" spans="1:19" ht="13.5" x14ac:dyDescent="0.25">
      <c r="L8"/>
      <c r="M8"/>
      <c r="N8"/>
      <c r="O8"/>
      <c r="P8" s="5"/>
      <c r="Q8" s="5"/>
      <c r="R8" s="5"/>
      <c r="S8" s="5"/>
    </row>
    <row r="9" spans="1:19" ht="13.5" x14ac:dyDescent="0.25">
      <c r="L9"/>
      <c r="M9" s="33"/>
      <c r="N9" s="33"/>
      <c r="O9" s="33"/>
      <c r="P9" s="5"/>
      <c r="Q9" s="5"/>
      <c r="R9" s="5"/>
      <c r="S9" s="5"/>
    </row>
    <row r="10" spans="1:19" ht="13.5" x14ac:dyDescent="0.25">
      <c r="L10"/>
      <c r="M10" s="33"/>
      <c r="N10" s="33"/>
      <c r="O10" s="33"/>
      <c r="P10" s="5"/>
      <c r="Q10" s="5"/>
      <c r="R10" s="5"/>
      <c r="S10" s="5"/>
    </row>
    <row r="11" spans="1:19" ht="12.5" x14ac:dyDescent="0.25">
      <c r="L11" s="16"/>
      <c r="M11" s="17"/>
    </row>
    <row r="12" spans="1:19" ht="12.5" x14ac:dyDescent="0.25">
      <c r="L12" s="14"/>
      <c r="M12" s="17"/>
    </row>
  </sheetData>
  <mergeCells count="3">
    <mergeCell ref="B4:J4"/>
    <mergeCell ref="B5:J5"/>
    <mergeCell ref="B6:J6"/>
  </mergeCells>
  <hyperlinks>
    <hyperlink ref="A1" location="'Exhibit - contents'!A1" display="Back to contents" xr:uid="{8E668B53-C75C-4BCD-8AD8-D7383198B86A}"/>
    <hyperlink ref="B6:J6" r:id="rId1" display="A more detailed version of this figure is available in the Climate Change Committee’s Adaptation Monitoring Framework" xr:uid="{3DC78D93-3F73-457F-BDB2-56A2DA4E1DF5}"/>
  </hyperlinks>
  <pageMargins left="0.7" right="0.7" top="0.75" bottom="0.75" header="0.3" footer="0.3"/>
  <pageSetup orientation="portrait" horizontalDpi="0" verticalDpi="0" r:id="rId2"/>
  <drawing r:id="rId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7566C-4E5A-45AB-94BD-D3F724B06CFE}">
  <dimension ref="A1:AO15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6384" width="9" style="2"/>
  </cols>
  <sheetData>
    <row r="1" spans="1:41" ht="36.75" customHeight="1" x14ac:dyDescent="0.25">
      <c r="A1" s="10" t="s">
        <v>70</v>
      </c>
    </row>
    <row r="2" spans="1:41" s="13" customFormat="1" ht="14" x14ac:dyDescent="0.3">
      <c r="A2" s="12" t="s">
        <v>790</v>
      </c>
    </row>
    <row r="3" spans="1:41" ht="12" thickBot="1" x14ac:dyDescent="0.3"/>
    <row r="4" spans="1:41" ht="60" customHeight="1" thickTop="1" x14ac:dyDescent="0.25">
      <c r="B4" s="68" t="s">
        <v>791</v>
      </c>
      <c r="C4" s="69"/>
      <c r="D4" s="69"/>
      <c r="E4" s="69"/>
      <c r="F4" s="69"/>
      <c r="G4" s="69"/>
      <c r="H4" s="69"/>
      <c r="I4" s="69"/>
      <c r="J4" s="70"/>
      <c r="K4" s="11"/>
    </row>
    <row r="5" spans="1:41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41" ht="60" customHeight="1" thickBot="1" x14ac:dyDescent="0.3">
      <c r="B6" s="73" t="s">
        <v>792</v>
      </c>
      <c r="C6" s="74"/>
      <c r="D6" s="74"/>
      <c r="E6" s="74"/>
      <c r="F6" s="74"/>
      <c r="G6" s="74"/>
      <c r="H6" s="74"/>
      <c r="I6" s="74"/>
      <c r="J6" s="74"/>
      <c r="K6" s="11"/>
    </row>
    <row r="7" spans="1:41" ht="15.75" customHeight="1" thickTop="1" x14ac:dyDescent="0.25"/>
    <row r="8" spans="1:41" ht="13.5" x14ac:dyDescent="0.25">
      <c r="L8" t="s">
        <v>793</v>
      </c>
      <c r="M8">
        <v>1995</v>
      </c>
      <c r="N8">
        <v>1996</v>
      </c>
      <c r="O8">
        <v>1997</v>
      </c>
      <c r="P8">
        <v>1998</v>
      </c>
      <c r="Q8">
        <v>1999</v>
      </c>
      <c r="R8">
        <v>2000</v>
      </c>
      <c r="S8">
        <v>2001</v>
      </c>
      <c r="T8">
        <v>2002</v>
      </c>
      <c r="U8">
        <v>2003</v>
      </c>
      <c r="V8">
        <v>2004</v>
      </c>
      <c r="W8">
        <v>2005</v>
      </c>
      <c r="X8">
        <v>2006</v>
      </c>
      <c r="Y8">
        <v>2007</v>
      </c>
      <c r="Z8">
        <v>2008</v>
      </c>
      <c r="AA8">
        <v>2009</v>
      </c>
      <c r="AB8">
        <v>2010</v>
      </c>
      <c r="AC8">
        <v>2011</v>
      </c>
      <c r="AD8">
        <v>2012</v>
      </c>
      <c r="AE8">
        <v>2013</v>
      </c>
      <c r="AF8">
        <v>2014</v>
      </c>
      <c r="AG8">
        <v>2015</v>
      </c>
      <c r="AH8">
        <v>2016</v>
      </c>
      <c r="AI8">
        <v>2017</v>
      </c>
      <c r="AJ8">
        <v>2018</v>
      </c>
      <c r="AK8">
        <v>2019</v>
      </c>
      <c r="AL8">
        <v>2020</v>
      </c>
      <c r="AM8">
        <v>2021</v>
      </c>
      <c r="AN8">
        <v>2022</v>
      </c>
      <c r="AO8">
        <v>2023</v>
      </c>
    </row>
    <row r="9" spans="1:41" ht="14" x14ac:dyDescent="0.3">
      <c r="B9" s="20"/>
      <c r="L9" t="s">
        <v>794</v>
      </c>
      <c r="M9" s="23">
        <v>43.693051892267135</v>
      </c>
      <c r="N9" s="23">
        <v>43.740492556667853</v>
      </c>
      <c r="O9" s="23">
        <v>43.884179466294462</v>
      </c>
      <c r="P9" s="23">
        <v>44.025245763153634</v>
      </c>
      <c r="Q9" s="23">
        <v>44.134446740106618</v>
      </c>
      <c r="R9" s="23">
        <v>44.289730875122139</v>
      </c>
      <c r="S9" s="23">
        <v>44.539552277869973</v>
      </c>
      <c r="T9" s="23">
        <v>44.93627773984899</v>
      </c>
      <c r="U9" s="23">
        <v>45.051490024587167</v>
      </c>
      <c r="V9" s="23">
        <v>44.853055633189641</v>
      </c>
      <c r="W9" s="23">
        <v>45.142773724334212</v>
      </c>
      <c r="X9" s="23">
        <v>45.818715742053058</v>
      </c>
      <c r="Y9" s="23">
        <v>46.090025702792936</v>
      </c>
      <c r="Z9" s="23">
        <v>46.329143446779035</v>
      </c>
      <c r="AA9" s="23">
        <v>46.480767440395489</v>
      </c>
      <c r="AB9" s="23">
        <v>46.934580697524453</v>
      </c>
      <c r="AC9" s="23">
        <v>47.022463194624031</v>
      </c>
      <c r="AD9" s="23">
        <v>47.554256919755915</v>
      </c>
      <c r="AE9" s="23">
        <v>47.831950583776653</v>
      </c>
      <c r="AF9" s="23">
        <v>47.47746813703597</v>
      </c>
      <c r="AG9" s="23">
        <v>47.462972319901922</v>
      </c>
      <c r="AH9" s="23">
        <v>47.669402177856007</v>
      </c>
      <c r="AI9" s="23">
        <v>47.898919538786828</v>
      </c>
      <c r="AJ9" s="23">
        <v>48.150330601871033</v>
      </c>
      <c r="AK9" s="23">
        <v>48.558877263166117</v>
      </c>
      <c r="AL9" s="23">
        <v>48.758455524804887</v>
      </c>
      <c r="AM9" s="23">
        <v>48.904801798190128</v>
      </c>
      <c r="AN9" s="23">
        <v>48.995758092195921</v>
      </c>
      <c r="AO9" s="23">
        <v>48.999751489142078</v>
      </c>
    </row>
    <row r="10" spans="1:41" ht="13.5" x14ac:dyDescent="0.25">
      <c r="B10" s="6"/>
      <c r="L10" t="s">
        <v>795</v>
      </c>
      <c r="M10" s="23">
        <v>50.4964910470907</v>
      </c>
      <c r="N10" s="23">
        <v>50.567791143388952</v>
      </c>
      <c r="O10" s="23">
        <v>50.79845245065858</v>
      </c>
      <c r="P10" s="23">
        <v>51.004688943418039</v>
      </c>
      <c r="Q10" s="23">
        <v>51.085417315276644</v>
      </c>
      <c r="R10" s="23">
        <v>51.371838411864552</v>
      </c>
      <c r="S10" s="23">
        <v>51.49830647284201</v>
      </c>
      <c r="T10" s="23">
        <v>51.573461007585784</v>
      </c>
      <c r="U10" s="23">
        <v>51.870815337122778</v>
      </c>
      <c r="V10" s="23">
        <v>52.0484301690826</v>
      </c>
      <c r="W10" s="23">
        <v>52.437676536354964</v>
      </c>
      <c r="X10" s="23">
        <v>53.42668888668171</v>
      </c>
      <c r="Y10" s="23">
        <v>53.602838762939768</v>
      </c>
      <c r="Z10" s="23">
        <v>53.791042047932351</v>
      </c>
      <c r="AA10" s="23">
        <v>53.869031277270722</v>
      </c>
      <c r="AB10" s="23">
        <v>54.226394867152003</v>
      </c>
      <c r="AC10" s="23">
        <v>54.355738451739704</v>
      </c>
      <c r="AD10" s="23">
        <v>54.425669688389867</v>
      </c>
      <c r="AE10" s="23">
        <v>54.798772571958075</v>
      </c>
      <c r="AF10" s="23">
        <v>55.349378784750094</v>
      </c>
      <c r="AG10" s="23">
        <v>55.381785959490287</v>
      </c>
      <c r="AH10" s="23">
        <v>55.142753690860438</v>
      </c>
      <c r="AI10" s="23">
        <v>55.113561092878669</v>
      </c>
      <c r="AJ10" s="23">
        <v>55.165505348841897</v>
      </c>
      <c r="AK10" s="23">
        <v>55.080479350146909</v>
      </c>
      <c r="AL10" s="23">
        <v>55.165889402568411</v>
      </c>
      <c r="AM10" s="23">
        <v>55.212781409481799</v>
      </c>
      <c r="AN10" s="23">
        <v>55.203103429328642</v>
      </c>
      <c r="AO10" s="23">
        <v>55.190261223770975</v>
      </c>
    </row>
    <row r="11" spans="1:41" ht="13.5" x14ac:dyDescent="0.25">
      <c r="L11" t="s">
        <v>796</v>
      </c>
      <c r="M11" s="23">
        <v>37.788072104502575</v>
      </c>
      <c r="N11" s="23">
        <v>37.811866046463663</v>
      </c>
      <c r="O11" s="23">
        <v>37.78847603606458</v>
      </c>
      <c r="P11" s="23">
        <v>37.747642668362701</v>
      </c>
      <c r="Q11" s="23">
        <v>37.811451699962973</v>
      </c>
      <c r="R11" s="23">
        <v>37.844830477186051</v>
      </c>
      <c r="S11" s="23">
        <v>37.820410346616441</v>
      </c>
      <c r="T11" s="23">
        <v>37.859593233031767</v>
      </c>
      <c r="U11" s="23">
        <v>37.811575177651704</v>
      </c>
      <c r="V11" s="23">
        <v>37.667012456094618</v>
      </c>
      <c r="W11" s="23">
        <v>37.552907291876259</v>
      </c>
      <c r="X11" s="23">
        <v>36.704642509006845</v>
      </c>
      <c r="Y11" s="23">
        <v>36.822185971779426</v>
      </c>
      <c r="Z11" s="23">
        <v>36.949251308093793</v>
      </c>
      <c r="AA11" s="23">
        <v>37.074919955584235</v>
      </c>
      <c r="AB11" s="23">
        <v>36.936175235194092</v>
      </c>
      <c r="AC11" s="23">
        <v>36.96247184085621</v>
      </c>
      <c r="AD11" s="23">
        <v>37.079185672297044</v>
      </c>
      <c r="AE11" s="23">
        <v>37.206037323262478</v>
      </c>
      <c r="AF11" s="23">
        <v>37.540292112239619</v>
      </c>
      <c r="AG11" s="23">
        <v>37.580758506825333</v>
      </c>
      <c r="AH11" s="23">
        <v>38.129595408783359</v>
      </c>
      <c r="AI11" s="23">
        <v>38.264139105746416</v>
      </c>
      <c r="AJ11" s="23">
        <v>38.475533720339087</v>
      </c>
      <c r="AK11" s="23">
        <v>38.636788584290549</v>
      </c>
      <c r="AL11" s="23">
        <v>38.900196628613529</v>
      </c>
      <c r="AM11" s="23">
        <v>38.942996087252965</v>
      </c>
      <c r="AN11" s="23">
        <v>38.99577888104654</v>
      </c>
      <c r="AO11" s="23">
        <v>39.05421788510364</v>
      </c>
    </row>
    <row r="12" spans="1:41" ht="13.5" x14ac:dyDescent="0.25">
      <c r="L12" t="s">
        <v>797</v>
      </c>
      <c r="M12" s="23">
        <v>44.7208949533008</v>
      </c>
      <c r="N12" s="23">
        <v>44.75974770820703</v>
      </c>
      <c r="O12" s="23">
        <v>44.794152175677489</v>
      </c>
      <c r="P12" s="23">
        <v>44.760586708106992</v>
      </c>
      <c r="Q12" s="23">
        <v>44.886293996699379</v>
      </c>
      <c r="R12" s="23">
        <v>45.035934447414022</v>
      </c>
      <c r="S12" s="23">
        <v>45.035718753571317</v>
      </c>
      <c r="T12" s="23">
        <v>45.068067918059306</v>
      </c>
      <c r="U12" s="23">
        <v>45.208225463431795</v>
      </c>
      <c r="V12" s="23">
        <v>45.383014035309721</v>
      </c>
      <c r="W12" s="23">
        <v>45.925872152185747</v>
      </c>
      <c r="X12" s="23">
        <v>45.737156334074342</v>
      </c>
      <c r="Y12" s="23">
        <v>45.988326360204695</v>
      </c>
      <c r="Z12" s="23">
        <v>46.250730333836231</v>
      </c>
      <c r="AA12" s="23">
        <v>46.362258532353287</v>
      </c>
      <c r="AB12" s="23">
        <v>46.596811188772072</v>
      </c>
      <c r="AC12" s="23">
        <v>46.716635275491797</v>
      </c>
      <c r="AD12" s="23">
        <v>46.577387052620857</v>
      </c>
      <c r="AE12" s="23">
        <v>46.777421527842918</v>
      </c>
      <c r="AF12" s="23">
        <v>46.356783304429378</v>
      </c>
      <c r="AG12" s="23">
        <v>46.427414401991314</v>
      </c>
      <c r="AH12" s="23">
        <v>46.48709187059405</v>
      </c>
      <c r="AI12" s="23">
        <v>46.473160597355161</v>
      </c>
      <c r="AJ12" s="23">
        <v>46.573880639942026</v>
      </c>
      <c r="AK12" s="23">
        <v>46.520475291653419</v>
      </c>
      <c r="AL12" s="23">
        <v>46.436945169576475</v>
      </c>
      <c r="AM12" s="23">
        <v>46.442527097106222</v>
      </c>
      <c r="AN12" s="23">
        <v>46.521029989744626</v>
      </c>
      <c r="AO12" s="23">
        <v>46.627504098182904</v>
      </c>
    </row>
    <row r="13" spans="1:41" ht="13.5" x14ac:dyDescent="0.25">
      <c r="L13" t="s">
        <v>798</v>
      </c>
      <c r="M13" s="23">
        <v>43.268794735409507</v>
      </c>
      <c r="N13" s="23">
        <v>43.276149985129386</v>
      </c>
      <c r="O13" s="23">
        <v>43.285471835075434</v>
      </c>
      <c r="P13" s="23">
        <v>43.322254732743716</v>
      </c>
      <c r="Q13" s="23">
        <v>43.377916972323895</v>
      </c>
      <c r="R13" s="23">
        <v>43.418453022652884</v>
      </c>
      <c r="S13" s="23">
        <v>43.277502509584359</v>
      </c>
      <c r="T13" s="23">
        <v>43.083901787247449</v>
      </c>
      <c r="U13" s="23">
        <v>43.292801886057234</v>
      </c>
      <c r="V13" s="23">
        <v>42.941524094497744</v>
      </c>
      <c r="W13" s="23">
        <v>41.947218499657083</v>
      </c>
      <c r="X13" s="23">
        <v>42.505267343686924</v>
      </c>
      <c r="Y13" s="23">
        <v>42.581476338022298</v>
      </c>
      <c r="Z13" s="23">
        <v>42.8198501575094</v>
      </c>
      <c r="AA13" s="23">
        <v>42.50317094724695</v>
      </c>
      <c r="AB13" s="23">
        <v>43.023574961645487</v>
      </c>
      <c r="AC13" s="23">
        <v>43.366453554118088</v>
      </c>
      <c r="AD13" s="23">
        <v>43.546586696163409</v>
      </c>
      <c r="AE13" s="23">
        <v>42.992733666996585</v>
      </c>
      <c r="AF13" s="23">
        <v>44.682855650068561</v>
      </c>
      <c r="AG13" s="23">
        <v>45.753416061074454</v>
      </c>
      <c r="AH13" s="23">
        <v>45.98323876864891</v>
      </c>
      <c r="AI13" s="23">
        <v>46.535221684238046</v>
      </c>
      <c r="AJ13" s="23">
        <v>46.473970271348094</v>
      </c>
      <c r="AK13" s="23">
        <v>46.316128903219216</v>
      </c>
      <c r="AL13" s="23">
        <v>46.800309102415902</v>
      </c>
      <c r="AM13" s="23">
        <v>46.510131975288949</v>
      </c>
      <c r="AN13" s="23">
        <v>46.42230773395827</v>
      </c>
      <c r="AO13" s="23">
        <v>46.6704807534841</v>
      </c>
    </row>
    <row r="14" spans="1:41" ht="13.5" x14ac:dyDescent="0.25">
      <c r="L14" t="s">
        <v>799</v>
      </c>
      <c r="M14" s="23">
        <v>44.912753075729157</v>
      </c>
      <c r="N14" s="23">
        <v>44.955638178453178</v>
      </c>
      <c r="O14" s="23">
        <v>45.045299743558019</v>
      </c>
      <c r="P14" s="23">
        <v>45.113076673265113</v>
      </c>
      <c r="Q14" s="23">
        <v>45.204866357951651</v>
      </c>
      <c r="R14" s="23">
        <v>45.350259177050319</v>
      </c>
      <c r="S14" s="23">
        <v>45.424615375785791</v>
      </c>
      <c r="T14" s="23">
        <v>45.544274441728973</v>
      </c>
      <c r="U14" s="23">
        <v>45.669870014397489</v>
      </c>
      <c r="V14" s="23">
        <v>45.626281287498877</v>
      </c>
      <c r="W14" s="23">
        <v>45.783428486086173</v>
      </c>
      <c r="X14" s="23">
        <v>45.946778232542158</v>
      </c>
      <c r="Y14" s="23">
        <v>46.141503864606761</v>
      </c>
      <c r="Z14" s="23">
        <v>46.347852049615376</v>
      </c>
      <c r="AA14" s="23">
        <v>46.436677081074954</v>
      </c>
      <c r="AB14" s="23">
        <v>46.676449201104418</v>
      </c>
      <c r="AC14" s="23">
        <v>46.783829494852327</v>
      </c>
      <c r="AD14" s="23">
        <v>46.954072048390636</v>
      </c>
      <c r="AE14" s="23">
        <v>47.141587705759711</v>
      </c>
      <c r="AF14" s="23">
        <v>47.321642603687884</v>
      </c>
      <c r="AG14" s="23">
        <v>47.430288904170894</v>
      </c>
      <c r="AH14" s="23">
        <v>47.611135967719903</v>
      </c>
      <c r="AI14" s="23">
        <v>47.738959585069992</v>
      </c>
      <c r="AJ14" s="23">
        <v>47.888272522261786</v>
      </c>
      <c r="AK14" s="23">
        <v>47.995294536071995</v>
      </c>
      <c r="AL14" s="23">
        <v>48.160366222790316</v>
      </c>
      <c r="AM14" s="23">
        <v>48.199381678073912</v>
      </c>
      <c r="AN14" s="23">
        <v>48.243094740140563</v>
      </c>
      <c r="AO14" s="23">
        <v>48.2962164412166</v>
      </c>
    </row>
    <row r="15" spans="1:41" ht="13.5" x14ac:dyDescent="0.25"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3"/>
      <c r="AE15" s="23"/>
      <c r="AF15" s="23"/>
      <c r="AG15" s="23"/>
      <c r="AH15" s="23"/>
      <c r="AI15" s="23"/>
      <c r="AJ15" s="23"/>
      <c r="AK15" s="23"/>
      <c r="AL15" s="23"/>
      <c r="AM15" s="23"/>
      <c r="AN15" s="23"/>
      <c r="AO15" s="23"/>
    </row>
  </sheetData>
  <mergeCells count="3">
    <mergeCell ref="B4:J4"/>
    <mergeCell ref="B5:J5"/>
    <mergeCell ref="B6:J6"/>
  </mergeCells>
  <hyperlinks>
    <hyperlink ref="A1" location="'Exhibit - contents'!A1" display="Back to contents" xr:uid="{7E2CB612-9C36-403B-B473-397A7B62A082}"/>
  </hyperlinks>
  <pageMargins left="0.7" right="0.7" top="0.75" bottom="0.75" header="0.3" footer="0.3"/>
  <pageSetup orientation="portrait" horizontalDpi="0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424B1-92EB-4704-B92E-C566F1B26613}">
  <dimension ref="A1:EM39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46.83203125" style="2" bestFit="1" customWidth="1"/>
    <col min="13" max="66" width="9.08203125" style="2" bestFit="1" customWidth="1"/>
    <col min="67" max="67" width="11" style="2" bestFit="1" customWidth="1"/>
    <col min="68" max="143" width="9.08203125" style="2" bestFit="1" customWidth="1"/>
    <col min="144" max="16384" width="9" style="2"/>
  </cols>
  <sheetData>
    <row r="1" spans="1:143" ht="36.75" customHeight="1" x14ac:dyDescent="0.25">
      <c r="A1" s="10" t="s">
        <v>70</v>
      </c>
    </row>
    <row r="2" spans="1:143" s="13" customFormat="1" ht="14" x14ac:dyDescent="0.3">
      <c r="A2" s="12" t="s">
        <v>115</v>
      </c>
    </row>
    <row r="3" spans="1:143" ht="12" thickBot="1" x14ac:dyDescent="0.3"/>
    <row r="4" spans="1:143" ht="60" customHeight="1" thickTop="1" x14ac:dyDescent="0.25">
      <c r="B4" s="75" t="s">
        <v>116</v>
      </c>
      <c r="C4" s="69"/>
      <c r="D4" s="69"/>
      <c r="E4" s="69"/>
      <c r="F4" s="69"/>
      <c r="G4" s="69"/>
      <c r="H4" s="69"/>
      <c r="I4" s="69"/>
      <c r="J4" s="70"/>
      <c r="K4" s="11"/>
    </row>
    <row r="5" spans="1:143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143" ht="161.5" customHeight="1" thickBot="1" x14ac:dyDescent="0.3">
      <c r="B6" s="73" t="s">
        <v>117</v>
      </c>
      <c r="C6" s="74"/>
      <c r="D6" s="74"/>
      <c r="E6" s="74"/>
      <c r="F6" s="74"/>
      <c r="G6" s="74"/>
      <c r="H6" s="74"/>
      <c r="I6" s="74"/>
      <c r="J6" s="74"/>
      <c r="K6" s="11"/>
    </row>
    <row r="7" spans="1:143" ht="15.75" customHeight="1" thickTop="1" x14ac:dyDescent="0.25">
      <c r="L7" t="s">
        <v>74</v>
      </c>
    </row>
    <row r="8" spans="1:143" ht="13.5" x14ac:dyDescent="0.25">
      <c r="L8"/>
      <c r="M8">
        <v>1970</v>
      </c>
      <c r="N8">
        <v>1971</v>
      </c>
      <c r="O8">
        <v>1972</v>
      </c>
      <c r="P8">
        <v>1973</v>
      </c>
      <c r="Q8">
        <v>1974</v>
      </c>
      <c r="R8">
        <v>1975</v>
      </c>
      <c r="S8">
        <v>1976</v>
      </c>
      <c r="T8">
        <v>1977</v>
      </c>
      <c r="U8">
        <v>1978</v>
      </c>
      <c r="V8">
        <v>1979</v>
      </c>
      <c r="W8">
        <v>1980</v>
      </c>
      <c r="X8">
        <v>1981</v>
      </c>
      <c r="Y8">
        <v>1982</v>
      </c>
      <c r="Z8">
        <v>1983</v>
      </c>
      <c r="AA8">
        <v>1984</v>
      </c>
      <c r="AB8">
        <v>1985</v>
      </c>
      <c r="AC8">
        <v>1986</v>
      </c>
      <c r="AD8">
        <v>1987</v>
      </c>
      <c r="AE8">
        <v>1988</v>
      </c>
      <c r="AF8">
        <v>1989</v>
      </c>
      <c r="AG8">
        <v>1990</v>
      </c>
      <c r="AH8">
        <v>1991</v>
      </c>
      <c r="AI8">
        <v>1992</v>
      </c>
      <c r="AJ8">
        <v>1993</v>
      </c>
      <c r="AK8">
        <v>1994</v>
      </c>
      <c r="AL8">
        <v>1995</v>
      </c>
      <c r="AM8">
        <v>1996</v>
      </c>
      <c r="AN8">
        <v>1997</v>
      </c>
      <c r="AO8">
        <v>1998</v>
      </c>
      <c r="AP8">
        <v>1999</v>
      </c>
      <c r="AQ8">
        <v>2000</v>
      </c>
      <c r="AR8">
        <v>2001</v>
      </c>
      <c r="AS8">
        <v>2002</v>
      </c>
      <c r="AT8">
        <v>2003</v>
      </c>
      <c r="AU8">
        <v>2004</v>
      </c>
      <c r="AV8">
        <v>2005</v>
      </c>
      <c r="AW8">
        <v>2006</v>
      </c>
      <c r="AX8">
        <v>2007</v>
      </c>
      <c r="AY8">
        <v>2008</v>
      </c>
      <c r="AZ8">
        <v>2009</v>
      </c>
      <c r="BA8">
        <v>2010</v>
      </c>
      <c r="BB8">
        <v>2011</v>
      </c>
      <c r="BC8">
        <v>2012</v>
      </c>
      <c r="BD8">
        <v>2013</v>
      </c>
      <c r="BE8">
        <v>2014</v>
      </c>
      <c r="BF8">
        <v>2015</v>
      </c>
      <c r="BG8">
        <v>2016</v>
      </c>
      <c r="BH8">
        <v>2017</v>
      </c>
      <c r="BI8">
        <v>2018</v>
      </c>
      <c r="BJ8">
        <v>2019</v>
      </c>
      <c r="BK8">
        <v>2020</v>
      </c>
      <c r="BL8">
        <v>2021</v>
      </c>
      <c r="BM8">
        <v>2022</v>
      </c>
      <c r="BN8">
        <v>2023</v>
      </c>
      <c r="BO8">
        <v>2024</v>
      </c>
      <c r="BP8">
        <v>2025</v>
      </c>
      <c r="BQ8">
        <v>2026</v>
      </c>
      <c r="BR8">
        <v>2027</v>
      </c>
      <c r="BS8">
        <v>2028</v>
      </c>
      <c r="BT8">
        <v>2029</v>
      </c>
      <c r="BU8">
        <v>2030</v>
      </c>
      <c r="BV8">
        <v>2031</v>
      </c>
      <c r="BW8">
        <v>2032</v>
      </c>
      <c r="BX8">
        <v>2033</v>
      </c>
      <c r="BY8">
        <v>2034</v>
      </c>
      <c r="BZ8">
        <v>2035</v>
      </c>
      <c r="CA8">
        <v>2036</v>
      </c>
      <c r="CB8">
        <v>2037</v>
      </c>
      <c r="CC8">
        <v>2038</v>
      </c>
      <c r="CD8">
        <v>2039</v>
      </c>
      <c r="CE8">
        <v>2040</v>
      </c>
      <c r="CF8">
        <v>2041</v>
      </c>
      <c r="CG8">
        <v>2042</v>
      </c>
      <c r="CH8">
        <v>2043</v>
      </c>
      <c r="CI8">
        <v>2044</v>
      </c>
      <c r="CJ8">
        <v>2045</v>
      </c>
      <c r="CK8">
        <v>2046</v>
      </c>
      <c r="CL8">
        <v>2047</v>
      </c>
      <c r="CM8">
        <v>2048</v>
      </c>
      <c r="CN8">
        <v>2049</v>
      </c>
      <c r="CO8">
        <v>2050</v>
      </c>
      <c r="CP8">
        <v>2051</v>
      </c>
      <c r="CQ8">
        <v>2052</v>
      </c>
      <c r="CR8">
        <v>2053</v>
      </c>
      <c r="CS8">
        <v>2054</v>
      </c>
      <c r="CT8">
        <v>2055</v>
      </c>
      <c r="CU8">
        <v>2056</v>
      </c>
      <c r="CV8">
        <v>2057</v>
      </c>
      <c r="CW8">
        <v>2058</v>
      </c>
      <c r="CX8">
        <v>2059</v>
      </c>
      <c r="CY8">
        <v>2060</v>
      </c>
      <c r="CZ8">
        <v>2061</v>
      </c>
      <c r="DA8">
        <v>2062</v>
      </c>
      <c r="DB8">
        <v>2063</v>
      </c>
      <c r="DC8">
        <v>2064</v>
      </c>
      <c r="DD8">
        <v>2065</v>
      </c>
      <c r="DE8">
        <v>2066</v>
      </c>
      <c r="DF8">
        <v>2067</v>
      </c>
      <c r="DG8">
        <v>2068</v>
      </c>
      <c r="DH8">
        <v>2069</v>
      </c>
      <c r="DI8">
        <v>2070</v>
      </c>
      <c r="DJ8">
        <v>2071</v>
      </c>
      <c r="DK8">
        <v>2072</v>
      </c>
      <c r="DL8">
        <v>2073</v>
      </c>
      <c r="DM8">
        <v>2074</v>
      </c>
      <c r="DN8">
        <v>2075</v>
      </c>
      <c r="DO8">
        <v>2076</v>
      </c>
      <c r="DP8">
        <v>2077</v>
      </c>
      <c r="DQ8">
        <v>2078</v>
      </c>
      <c r="DR8">
        <v>2079</v>
      </c>
      <c r="DS8">
        <v>2080</v>
      </c>
      <c r="DT8">
        <v>2081</v>
      </c>
      <c r="DU8">
        <v>2082</v>
      </c>
      <c r="DV8">
        <v>2083</v>
      </c>
      <c r="DW8">
        <v>2084</v>
      </c>
      <c r="DX8">
        <v>2085</v>
      </c>
      <c r="DY8">
        <v>2086</v>
      </c>
      <c r="DZ8">
        <v>2087</v>
      </c>
      <c r="EA8">
        <v>2088</v>
      </c>
      <c r="EB8">
        <v>2089</v>
      </c>
      <c r="EC8">
        <v>2090</v>
      </c>
      <c r="ED8">
        <v>2091</v>
      </c>
      <c r="EE8">
        <v>2092</v>
      </c>
      <c r="EF8">
        <v>2093</v>
      </c>
      <c r="EG8">
        <v>2094</v>
      </c>
      <c r="EH8">
        <v>2095</v>
      </c>
      <c r="EI8">
        <v>2096</v>
      </c>
      <c r="EJ8">
        <v>2097</v>
      </c>
      <c r="EK8">
        <v>2098</v>
      </c>
      <c r="EL8">
        <v>2099</v>
      </c>
      <c r="EM8">
        <v>2100</v>
      </c>
    </row>
    <row r="9" spans="1:143" ht="13.5" x14ac:dyDescent="0.25">
      <c r="L9" s="34" t="s">
        <v>75</v>
      </c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>
        <v>2</v>
      </c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</row>
    <row r="10" spans="1:143" ht="13.5" x14ac:dyDescent="0.25">
      <c r="L10" s="34" t="s">
        <v>76</v>
      </c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>
        <v>4</v>
      </c>
    </row>
    <row r="11" spans="1:143" s="61" customFormat="1" ht="13.5" x14ac:dyDescent="0.2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34" t="s">
        <v>77</v>
      </c>
      <c r="M11" s="19">
        <v>0.24</v>
      </c>
      <c r="N11" s="19">
        <v>0.26</v>
      </c>
      <c r="O11" s="19">
        <v>0.25</v>
      </c>
      <c r="P11" s="19">
        <v>0.27</v>
      </c>
      <c r="Q11" s="19">
        <v>0.28999999999999998</v>
      </c>
      <c r="R11" s="19">
        <v>0.3</v>
      </c>
      <c r="S11" s="19">
        <v>0.31</v>
      </c>
      <c r="T11" s="19">
        <v>0.33</v>
      </c>
      <c r="U11" s="19">
        <v>0.34</v>
      </c>
      <c r="V11" s="19">
        <v>0.33</v>
      </c>
      <c r="W11" s="19">
        <v>0.35</v>
      </c>
      <c r="X11" s="19">
        <v>0.37</v>
      </c>
      <c r="Y11" s="19">
        <v>0.42</v>
      </c>
      <c r="Z11" s="19">
        <v>0.43</v>
      </c>
      <c r="AA11" s="19">
        <v>0.43</v>
      </c>
      <c r="AB11" s="19">
        <v>0.45</v>
      </c>
      <c r="AC11" s="19">
        <v>0.47</v>
      </c>
      <c r="AD11" s="19">
        <v>0.49</v>
      </c>
      <c r="AE11" s="19">
        <v>0.52</v>
      </c>
      <c r="AF11" s="19">
        <v>0.54</v>
      </c>
      <c r="AG11" s="19">
        <v>0.55000000000000004</v>
      </c>
      <c r="AH11" s="19">
        <v>0.56000000000000005</v>
      </c>
      <c r="AI11" s="19">
        <v>0.6</v>
      </c>
      <c r="AJ11" s="19">
        <v>0.61</v>
      </c>
      <c r="AK11" s="19">
        <v>0.62</v>
      </c>
      <c r="AL11" s="19">
        <v>0.64</v>
      </c>
      <c r="AM11" s="19">
        <v>0.66</v>
      </c>
      <c r="AN11" s="19">
        <v>0.69</v>
      </c>
      <c r="AO11" s="19">
        <v>0.71</v>
      </c>
      <c r="AP11" s="19">
        <v>0.74</v>
      </c>
      <c r="AQ11" s="19">
        <v>0.75</v>
      </c>
      <c r="AR11" s="19">
        <v>0.77</v>
      </c>
      <c r="AS11" s="19">
        <v>0.81</v>
      </c>
      <c r="AT11" s="19">
        <v>0.84</v>
      </c>
      <c r="AU11" s="19">
        <v>0.84</v>
      </c>
      <c r="AV11" s="19">
        <v>0.86</v>
      </c>
      <c r="AW11" s="19">
        <v>0.88</v>
      </c>
      <c r="AX11" s="19">
        <v>0.9</v>
      </c>
      <c r="AY11" s="19">
        <v>0.93</v>
      </c>
      <c r="AZ11" s="19">
        <v>0.95</v>
      </c>
      <c r="BA11" s="19">
        <v>0.96</v>
      </c>
      <c r="BB11" s="19">
        <v>1</v>
      </c>
      <c r="BC11" s="19">
        <v>1.04</v>
      </c>
      <c r="BD11" s="19">
        <v>1.06</v>
      </c>
      <c r="BE11" s="19">
        <v>1.06</v>
      </c>
      <c r="BF11" s="19">
        <v>1.08</v>
      </c>
      <c r="BG11" s="19">
        <v>1.1100000000000001</v>
      </c>
      <c r="BH11" s="19">
        <v>1.1499999999999999</v>
      </c>
      <c r="BI11" s="19">
        <v>1.2</v>
      </c>
      <c r="BJ11" s="19">
        <v>1.21</v>
      </c>
      <c r="BK11" s="19">
        <v>1.24</v>
      </c>
      <c r="BL11" s="19">
        <v>1.28</v>
      </c>
      <c r="BM11" s="19">
        <v>1.3</v>
      </c>
      <c r="BN11" s="19">
        <v>1.32</v>
      </c>
      <c r="BO11" s="19">
        <v>1.36</v>
      </c>
      <c r="BP11" s="19">
        <v>1.4</v>
      </c>
      <c r="BQ11" s="19"/>
      <c r="BR11" s="19"/>
      <c r="BS11" s="19"/>
      <c r="BT11" s="19"/>
      <c r="BU11" s="19"/>
      <c r="BV11" s="19"/>
      <c r="BW11" s="19"/>
      <c r="BX11" s="19"/>
      <c r="BY11" s="19"/>
      <c r="BZ11" s="19"/>
      <c r="CA11" s="19"/>
      <c r="CB11" s="19"/>
      <c r="CC11" s="19"/>
      <c r="CD11" s="19"/>
      <c r="CE11" s="19"/>
      <c r="CF11" s="19"/>
      <c r="CG11" s="19"/>
      <c r="CH11" s="19"/>
      <c r="CI11" s="19"/>
      <c r="CJ11" s="19"/>
      <c r="CK11" s="19"/>
      <c r="CL11" s="19"/>
      <c r="CM11" s="19"/>
      <c r="CN11" s="19"/>
      <c r="CO11" s="19"/>
      <c r="CP11" s="19"/>
      <c r="CQ11" s="19"/>
      <c r="CR11" s="19"/>
      <c r="CS11" s="19"/>
      <c r="CT11" s="19"/>
      <c r="CU11" s="19"/>
      <c r="CV11" s="19"/>
      <c r="CW11" s="19"/>
      <c r="CX11" s="19"/>
      <c r="CY11" s="19"/>
      <c r="CZ11" s="19"/>
      <c r="DA11" s="19"/>
      <c r="DB11" s="19"/>
      <c r="DC11" s="19"/>
      <c r="DD11" s="19"/>
      <c r="DE11" s="19"/>
      <c r="DF11" s="19"/>
      <c r="DG11" s="19"/>
      <c r="DH11" s="19"/>
      <c r="DI11" s="19"/>
      <c r="DJ11" s="19"/>
      <c r="DK11" s="19"/>
      <c r="DL11" s="19"/>
      <c r="DM11" s="19"/>
      <c r="DN11" s="19"/>
      <c r="DO11" s="19"/>
      <c r="DP11" s="19"/>
      <c r="DQ11" s="19"/>
      <c r="DR11" s="19"/>
      <c r="DS11" s="19"/>
      <c r="DT11" s="19"/>
      <c r="DU11" s="19"/>
      <c r="DV11" s="19"/>
      <c r="DW11" s="19"/>
      <c r="DX11" s="19"/>
      <c r="DY11" s="19"/>
      <c r="DZ11" s="19"/>
      <c r="EA11" s="19"/>
      <c r="EB11" s="19"/>
      <c r="EC11" s="19"/>
      <c r="ED11" s="19"/>
      <c r="EE11" s="19"/>
      <c r="EF11" s="19"/>
      <c r="EG11" s="19"/>
      <c r="EH11" s="19"/>
      <c r="EI11" s="19"/>
      <c r="EJ11" s="19"/>
      <c r="EK11" s="19"/>
      <c r="EL11" s="19"/>
    </row>
    <row r="12" spans="1:143" s="61" customFormat="1" ht="13.5" x14ac:dyDescent="0.25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t="s">
        <v>78</v>
      </c>
      <c r="M12" s="19">
        <v>0.26</v>
      </c>
      <c r="N12" s="19">
        <v>0.13</v>
      </c>
      <c r="O12" s="19">
        <v>0.25</v>
      </c>
      <c r="P12" s="19">
        <v>0.39</v>
      </c>
      <c r="Q12" s="19">
        <v>0.17</v>
      </c>
      <c r="R12" s="19">
        <v>0.23</v>
      </c>
      <c r="S12" s="19">
        <v>0.12</v>
      </c>
      <c r="T12" s="19">
        <v>0.44</v>
      </c>
      <c r="U12" s="19">
        <v>0.35</v>
      </c>
      <c r="V12" s="19">
        <v>0.43</v>
      </c>
      <c r="W12" s="19">
        <v>0.54</v>
      </c>
      <c r="X12" s="19">
        <v>0.59</v>
      </c>
      <c r="Y12" s="19">
        <v>0.37</v>
      </c>
      <c r="Z12" s="19">
        <v>0.56000000000000005</v>
      </c>
      <c r="AA12" s="19">
        <v>0.39</v>
      </c>
      <c r="AB12" s="19">
        <v>0.39</v>
      </c>
      <c r="AC12" s="19">
        <v>0.44</v>
      </c>
      <c r="AD12" s="19">
        <v>0.57999999999999996</v>
      </c>
      <c r="AE12" s="19">
        <v>0.62</v>
      </c>
      <c r="AF12" s="19">
        <v>0.52</v>
      </c>
      <c r="AG12" s="19">
        <v>0.7</v>
      </c>
      <c r="AH12" s="19">
        <v>0.68</v>
      </c>
      <c r="AI12" s="19">
        <v>0.47</v>
      </c>
      <c r="AJ12" s="19">
        <v>0.51</v>
      </c>
      <c r="AK12" s="19">
        <v>0.56999999999999995</v>
      </c>
      <c r="AL12" s="19">
        <v>0.72</v>
      </c>
      <c r="AM12" s="19">
        <v>0.62</v>
      </c>
      <c r="AN12" s="19">
        <v>0.76</v>
      </c>
      <c r="AO12" s="19">
        <v>0.92</v>
      </c>
      <c r="AP12" s="19">
        <v>0.66</v>
      </c>
      <c r="AQ12" s="19">
        <v>0.67</v>
      </c>
      <c r="AR12" s="19">
        <v>0.83</v>
      </c>
      <c r="AS12" s="19">
        <v>0.88</v>
      </c>
      <c r="AT12" s="19">
        <v>0.88</v>
      </c>
      <c r="AU12" s="19">
        <v>0.81</v>
      </c>
      <c r="AV12" s="19">
        <v>0.95</v>
      </c>
      <c r="AW12" s="19">
        <v>0.91</v>
      </c>
      <c r="AX12" s="19">
        <v>0.93</v>
      </c>
      <c r="AY12" s="19">
        <v>0.81</v>
      </c>
      <c r="AZ12" s="19">
        <v>0.94</v>
      </c>
      <c r="BA12" s="19">
        <v>1.02</v>
      </c>
      <c r="BB12" s="19">
        <v>0.88</v>
      </c>
      <c r="BC12" s="19">
        <v>0.92</v>
      </c>
      <c r="BD12" s="19">
        <v>0.96</v>
      </c>
      <c r="BE12" s="19">
        <v>1.01</v>
      </c>
      <c r="BF12" s="19">
        <v>1.17</v>
      </c>
      <c r="BG12" s="19">
        <v>1.27</v>
      </c>
      <c r="BH12" s="19">
        <v>1.19</v>
      </c>
      <c r="BI12" s="19">
        <v>1.1000000000000001</v>
      </c>
      <c r="BJ12" s="19">
        <v>1.23</v>
      </c>
      <c r="BK12" s="19">
        <v>1.26</v>
      </c>
      <c r="BL12" s="19">
        <v>1.1000000000000001</v>
      </c>
      <c r="BM12" s="19">
        <v>1.1399999999999999</v>
      </c>
      <c r="BN12" s="19">
        <v>1.44</v>
      </c>
      <c r="BO12" s="19">
        <v>1.52</v>
      </c>
      <c r="BP12" s="19">
        <v>1.41</v>
      </c>
      <c r="BQ12" s="19" t="e">
        <v>#N/A</v>
      </c>
      <c r="BR12" s="19" t="e">
        <v>#N/A</v>
      </c>
      <c r="BS12" s="19" t="e">
        <v>#N/A</v>
      </c>
      <c r="BT12" s="19" t="e">
        <v>#N/A</v>
      </c>
      <c r="BU12" s="19" t="e">
        <v>#N/A</v>
      </c>
      <c r="BV12" s="19" t="e">
        <v>#N/A</v>
      </c>
      <c r="BW12" s="19" t="e">
        <v>#N/A</v>
      </c>
      <c r="BX12" s="19" t="e">
        <v>#N/A</v>
      </c>
      <c r="BY12" s="19" t="e">
        <v>#N/A</v>
      </c>
      <c r="BZ12" s="19" t="e">
        <v>#N/A</v>
      </c>
      <c r="CA12" s="19" t="e">
        <v>#N/A</v>
      </c>
      <c r="CB12" s="19" t="e">
        <v>#N/A</v>
      </c>
      <c r="CC12" s="19" t="e">
        <v>#N/A</v>
      </c>
      <c r="CD12" s="19" t="e">
        <v>#N/A</v>
      </c>
      <c r="CE12" s="19" t="e">
        <v>#N/A</v>
      </c>
      <c r="CF12" s="19" t="e">
        <v>#N/A</v>
      </c>
      <c r="CG12" s="19" t="e">
        <v>#N/A</v>
      </c>
      <c r="CH12" s="19" t="e">
        <v>#N/A</v>
      </c>
      <c r="CI12" s="19" t="e">
        <v>#N/A</v>
      </c>
      <c r="CJ12" s="19" t="e">
        <v>#N/A</v>
      </c>
      <c r="CK12" s="19" t="e">
        <v>#N/A</v>
      </c>
      <c r="CL12" s="19" t="e">
        <v>#N/A</v>
      </c>
      <c r="CM12" s="19" t="e">
        <v>#N/A</v>
      </c>
      <c r="CN12" s="19" t="e">
        <v>#N/A</v>
      </c>
      <c r="CO12" s="19" t="e">
        <v>#N/A</v>
      </c>
      <c r="CP12" s="19" t="e">
        <v>#N/A</v>
      </c>
      <c r="CQ12" s="19" t="e">
        <v>#N/A</v>
      </c>
      <c r="CR12" s="19" t="e">
        <v>#N/A</v>
      </c>
      <c r="CS12" s="19" t="e">
        <v>#N/A</v>
      </c>
      <c r="CT12" s="19" t="e">
        <v>#N/A</v>
      </c>
      <c r="CU12" s="19" t="e">
        <v>#N/A</v>
      </c>
      <c r="CV12" s="19" t="e">
        <v>#N/A</v>
      </c>
      <c r="CW12" s="19" t="e">
        <v>#N/A</v>
      </c>
      <c r="CX12" s="19" t="e">
        <v>#N/A</v>
      </c>
      <c r="CY12" s="19" t="e">
        <v>#N/A</v>
      </c>
      <c r="CZ12" s="19" t="e">
        <v>#N/A</v>
      </c>
      <c r="DA12" s="19" t="e">
        <v>#N/A</v>
      </c>
      <c r="DB12" s="19" t="e">
        <v>#N/A</v>
      </c>
      <c r="DC12" s="19" t="e">
        <v>#N/A</v>
      </c>
      <c r="DD12" s="19" t="e">
        <v>#N/A</v>
      </c>
      <c r="DE12" s="19" t="e">
        <v>#N/A</v>
      </c>
      <c r="DF12" s="19" t="e">
        <v>#N/A</v>
      </c>
      <c r="DG12" s="19" t="e">
        <v>#N/A</v>
      </c>
      <c r="DH12" s="19" t="e">
        <v>#N/A</v>
      </c>
      <c r="DI12" s="19" t="e">
        <v>#N/A</v>
      </c>
      <c r="DJ12" s="19" t="e">
        <v>#N/A</v>
      </c>
      <c r="DK12" s="19" t="e">
        <v>#N/A</v>
      </c>
      <c r="DL12" s="19" t="e">
        <v>#N/A</v>
      </c>
      <c r="DM12" s="19" t="e">
        <v>#N/A</v>
      </c>
      <c r="DN12" s="19" t="e">
        <v>#N/A</v>
      </c>
      <c r="DO12" s="19" t="e">
        <v>#N/A</v>
      </c>
      <c r="DP12" s="19" t="e">
        <v>#N/A</v>
      </c>
      <c r="DQ12" s="19" t="e">
        <v>#N/A</v>
      </c>
      <c r="DR12" s="19" t="e">
        <v>#N/A</v>
      </c>
      <c r="DS12" s="19" t="e">
        <v>#N/A</v>
      </c>
      <c r="DT12" s="19" t="e">
        <v>#N/A</v>
      </c>
      <c r="DU12" s="19" t="e">
        <v>#N/A</v>
      </c>
      <c r="DV12" s="19" t="e">
        <v>#N/A</v>
      </c>
      <c r="DW12" s="19" t="e">
        <v>#N/A</v>
      </c>
      <c r="DX12" s="19" t="e">
        <v>#N/A</v>
      </c>
      <c r="DY12" s="19" t="e">
        <v>#N/A</v>
      </c>
      <c r="DZ12" s="19" t="e">
        <v>#N/A</v>
      </c>
      <c r="EA12" s="19" t="e">
        <v>#N/A</v>
      </c>
      <c r="EB12" s="19" t="e">
        <v>#N/A</v>
      </c>
      <c r="EC12" s="19" t="e">
        <v>#N/A</v>
      </c>
      <c r="ED12" s="19" t="e">
        <v>#N/A</v>
      </c>
      <c r="EE12" s="19" t="e">
        <v>#N/A</v>
      </c>
      <c r="EF12" s="19" t="e">
        <v>#N/A</v>
      </c>
      <c r="EG12" s="19" t="e">
        <v>#N/A</v>
      </c>
      <c r="EH12" s="19" t="e">
        <v>#N/A</v>
      </c>
      <c r="EI12" s="19" t="e">
        <v>#N/A</v>
      </c>
      <c r="EJ12" s="19" t="e">
        <v>#N/A</v>
      </c>
      <c r="EK12" s="19" t="e">
        <v>#N/A</v>
      </c>
      <c r="EL12" s="19" t="e">
        <v>#N/A</v>
      </c>
      <c r="EM12" s="19" t="e">
        <v>#N/A</v>
      </c>
    </row>
    <row r="13" spans="1:143" s="61" customFormat="1" ht="13.5" x14ac:dyDescent="0.2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19" t="s">
        <v>79</v>
      </c>
      <c r="M13" s="19" t="e">
        <v>#N/A</v>
      </c>
      <c r="N13" s="19" t="e">
        <v>#N/A</v>
      </c>
      <c r="O13" s="19" t="e">
        <v>#N/A</v>
      </c>
      <c r="P13" s="19" t="e">
        <v>#N/A</v>
      </c>
      <c r="Q13" s="19" t="e">
        <v>#N/A</v>
      </c>
      <c r="R13" s="19" t="e">
        <v>#N/A</v>
      </c>
      <c r="S13" s="19" t="e">
        <v>#N/A</v>
      </c>
      <c r="T13" s="19" t="e">
        <v>#N/A</v>
      </c>
      <c r="U13" s="19" t="e">
        <v>#N/A</v>
      </c>
      <c r="V13" s="19" t="e">
        <v>#N/A</v>
      </c>
      <c r="W13" s="19" t="e">
        <v>#N/A</v>
      </c>
      <c r="X13" s="19" t="e">
        <v>#N/A</v>
      </c>
      <c r="Y13" s="19" t="e">
        <v>#N/A</v>
      </c>
      <c r="Z13" s="19" t="e">
        <v>#N/A</v>
      </c>
      <c r="AA13" s="19" t="e">
        <v>#N/A</v>
      </c>
      <c r="AB13" s="19" t="e">
        <v>#N/A</v>
      </c>
      <c r="AC13" s="19" t="e">
        <v>#N/A</v>
      </c>
      <c r="AD13" s="19" t="e">
        <v>#N/A</v>
      </c>
      <c r="AE13" s="19" t="e">
        <v>#N/A</v>
      </c>
      <c r="AF13" s="19" t="e">
        <v>#N/A</v>
      </c>
      <c r="AG13" s="19" t="e">
        <v>#N/A</v>
      </c>
      <c r="AH13" s="19" t="e">
        <v>#N/A</v>
      </c>
      <c r="AI13" s="19" t="e">
        <v>#N/A</v>
      </c>
      <c r="AJ13" s="19" t="e">
        <v>#N/A</v>
      </c>
      <c r="AK13" s="19" t="e">
        <v>#N/A</v>
      </c>
      <c r="AL13" s="19" t="e">
        <v>#N/A</v>
      </c>
      <c r="AM13" s="19" t="e">
        <v>#N/A</v>
      </c>
      <c r="AN13" s="19" t="e">
        <v>#N/A</v>
      </c>
      <c r="AO13" s="19" t="e">
        <v>#N/A</v>
      </c>
      <c r="AP13" s="19" t="e">
        <v>#N/A</v>
      </c>
      <c r="AQ13" s="19" t="e">
        <v>#N/A</v>
      </c>
      <c r="AR13" s="19" t="e">
        <v>#N/A</v>
      </c>
      <c r="AS13" s="19" t="e">
        <v>#N/A</v>
      </c>
      <c r="AT13" s="19" t="e">
        <v>#N/A</v>
      </c>
      <c r="AU13" s="19" t="e">
        <v>#N/A</v>
      </c>
      <c r="AV13" s="19" t="e">
        <v>#N/A</v>
      </c>
      <c r="AW13" s="19" t="e">
        <v>#N/A</v>
      </c>
      <c r="AX13" s="19" t="e">
        <v>#N/A</v>
      </c>
      <c r="AY13" s="19" t="e">
        <v>#N/A</v>
      </c>
      <c r="AZ13" s="19" t="e">
        <v>#N/A</v>
      </c>
      <c r="BA13" s="19" t="e">
        <v>#N/A</v>
      </c>
      <c r="BB13" s="19" t="e">
        <v>#N/A</v>
      </c>
      <c r="BC13" s="19" t="e">
        <v>#N/A</v>
      </c>
      <c r="BD13" s="19" t="e">
        <v>#N/A</v>
      </c>
      <c r="BE13" s="19" t="e">
        <v>#N/A</v>
      </c>
      <c r="BF13" s="19" t="e">
        <v>#N/A</v>
      </c>
      <c r="BG13" s="19" t="e">
        <v>#N/A</v>
      </c>
      <c r="BH13" s="19" t="e">
        <v>#N/A</v>
      </c>
      <c r="BI13" s="19" t="e">
        <v>#N/A</v>
      </c>
      <c r="BJ13" s="19" t="e">
        <v>#N/A</v>
      </c>
      <c r="BK13" s="19" t="e">
        <v>#N/A</v>
      </c>
      <c r="BL13" s="19" t="e">
        <v>#N/A</v>
      </c>
      <c r="BM13" s="19" t="e">
        <v>#N/A</v>
      </c>
      <c r="BN13" s="19" t="e">
        <v>#N/A</v>
      </c>
      <c r="BO13" s="19">
        <v>-1000000</v>
      </c>
      <c r="BP13" s="19">
        <v>-1.1999999999989797E-4</v>
      </c>
      <c r="BQ13" s="19">
        <v>-1.4000000000002899E-4</v>
      </c>
      <c r="BR13" s="19">
        <v>4.3999999999999595E-4</v>
      </c>
      <c r="BS13" s="19">
        <v>-3.8000000000004697E-4</v>
      </c>
      <c r="BT13" s="19">
        <v>1.4400000000001079E-3</v>
      </c>
      <c r="BU13" s="19">
        <v>1.5000000000000568E-3</v>
      </c>
      <c r="BV13" s="19">
        <v>3.8400000000000656E-3</v>
      </c>
      <c r="BW13" s="19">
        <v>5.3999999999998494E-3</v>
      </c>
      <c r="BX13" s="19">
        <v>8.0999999999999961E-3</v>
      </c>
      <c r="BY13" s="19">
        <v>8.939999999999948E-3</v>
      </c>
      <c r="BZ13" s="19">
        <v>1.3919999999999932E-2</v>
      </c>
      <c r="CA13" s="19">
        <v>1.8039999999999834E-2</v>
      </c>
      <c r="CB13" s="19">
        <v>2.1100000000000119E-2</v>
      </c>
      <c r="CC13" s="19">
        <v>2.6800000000000157E-2</v>
      </c>
      <c r="CD13" s="19">
        <v>3.2159999999999744E-2</v>
      </c>
      <c r="CE13" s="19">
        <v>3.9579999999999949E-2</v>
      </c>
      <c r="CF13" s="19">
        <v>4.6440000000000037E-2</v>
      </c>
      <c r="CG13" s="19">
        <v>5.2540000000000031E-2</v>
      </c>
      <c r="CH13" s="19">
        <v>5.9819999999999762E-2</v>
      </c>
      <c r="CI13" s="19">
        <v>6.9479999999999986E-2</v>
      </c>
      <c r="CJ13" s="19">
        <v>7.8539999999999832E-2</v>
      </c>
      <c r="CK13" s="19">
        <v>8.5920000000000218E-2</v>
      </c>
      <c r="CL13" s="19">
        <v>9.2260000000000009E-2</v>
      </c>
      <c r="CM13" s="19">
        <v>0.10260000000000025</v>
      </c>
      <c r="CN13" s="19">
        <v>0.11288000000000009</v>
      </c>
      <c r="CO13" s="19">
        <v>0.12143999999999977</v>
      </c>
      <c r="CP13" s="19">
        <v>0.13124000000000002</v>
      </c>
      <c r="CQ13" s="19">
        <v>0.14261999999999997</v>
      </c>
      <c r="CR13" s="19">
        <v>0.15467999999999993</v>
      </c>
      <c r="CS13" s="19">
        <v>0.16250000000000009</v>
      </c>
      <c r="CT13" s="19">
        <v>0.17071999999999976</v>
      </c>
      <c r="CU13" s="19">
        <v>0.17859999999999987</v>
      </c>
      <c r="CV13" s="19">
        <v>0.18855999999999984</v>
      </c>
      <c r="CW13" s="19">
        <v>0.19975999999999994</v>
      </c>
      <c r="CX13" s="19">
        <v>0.20716000000000001</v>
      </c>
      <c r="CY13" s="19">
        <v>0.21428000000000003</v>
      </c>
      <c r="CZ13" s="19">
        <v>0.22273999999999994</v>
      </c>
      <c r="DA13" s="19">
        <v>0.23155999999999999</v>
      </c>
      <c r="DB13" s="19">
        <v>0.24032000000000009</v>
      </c>
      <c r="DC13" s="19">
        <v>0.25161999999999995</v>
      </c>
      <c r="DD13" s="19">
        <v>0.26310000000000011</v>
      </c>
      <c r="DE13" s="19">
        <v>0.27444000000000024</v>
      </c>
      <c r="DF13" s="19">
        <v>0.28668000000000005</v>
      </c>
      <c r="DG13" s="19">
        <v>0.29811999999999994</v>
      </c>
      <c r="DH13" s="19">
        <v>0.31170000000000009</v>
      </c>
      <c r="DI13" s="19">
        <v>0.32441999999999993</v>
      </c>
      <c r="DJ13" s="19">
        <v>0.33865999999999996</v>
      </c>
      <c r="DK13" s="19">
        <v>0.35309999999999997</v>
      </c>
      <c r="DL13" s="19">
        <v>0.36782000000000004</v>
      </c>
      <c r="DM13" s="19">
        <v>0.38262000000000018</v>
      </c>
      <c r="DN13" s="19">
        <v>0.3969999999999998</v>
      </c>
      <c r="DO13" s="19">
        <v>0.41191999999999984</v>
      </c>
      <c r="DP13" s="19">
        <v>0.42819999999999991</v>
      </c>
      <c r="DQ13" s="19">
        <v>0.44742000000000015</v>
      </c>
      <c r="DR13" s="19">
        <v>0.46297999999999995</v>
      </c>
      <c r="DS13" s="19">
        <v>0.48170000000000002</v>
      </c>
      <c r="DT13" s="19">
        <v>0.49948000000000015</v>
      </c>
      <c r="DU13" s="19">
        <v>0.51814000000000027</v>
      </c>
      <c r="DV13" s="19">
        <v>0.53605999999999998</v>
      </c>
      <c r="DW13" s="19">
        <v>0.55313999999999997</v>
      </c>
      <c r="DX13" s="19">
        <v>0.57105999999999968</v>
      </c>
      <c r="DY13" s="19">
        <v>0.58829999999999982</v>
      </c>
      <c r="DZ13" s="19">
        <v>0.60590000000000011</v>
      </c>
      <c r="EA13" s="19">
        <v>0.62207999999999997</v>
      </c>
      <c r="EB13" s="19">
        <v>0.63729999999999976</v>
      </c>
      <c r="EC13" s="19">
        <v>0.65715999999999974</v>
      </c>
      <c r="ED13" s="19">
        <v>0.67866000000000026</v>
      </c>
      <c r="EE13" s="19">
        <v>0.69825999999998967</v>
      </c>
      <c r="EF13" s="19">
        <v>0.71458000000000022</v>
      </c>
      <c r="EG13" s="19">
        <v>0.73268000000000022</v>
      </c>
      <c r="EH13" s="19">
        <v>0.75025999999999993</v>
      </c>
      <c r="EI13" s="19">
        <v>0.76916000000000029</v>
      </c>
      <c r="EJ13" s="19">
        <v>0.78844000000000003</v>
      </c>
      <c r="EK13" s="19">
        <v>0.80804000000000009</v>
      </c>
      <c r="EL13" s="19">
        <v>0.82606000000000002</v>
      </c>
      <c r="EM13" s="19">
        <v>0.84462000000000037</v>
      </c>
    </row>
    <row r="14" spans="1:143" s="61" customFormat="1" ht="13.5" x14ac:dyDescent="0.2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19" t="s">
        <v>80</v>
      </c>
      <c r="M14" s="19" t="e">
        <v>#N/A</v>
      </c>
      <c r="N14" s="19" t="e">
        <v>#N/A</v>
      </c>
      <c r="O14" s="19" t="e">
        <v>#N/A</v>
      </c>
      <c r="P14" s="19" t="e">
        <v>#N/A</v>
      </c>
      <c r="Q14" s="19" t="e">
        <v>#N/A</v>
      </c>
      <c r="R14" s="19" t="e">
        <v>#N/A</v>
      </c>
      <c r="S14" s="19" t="e">
        <v>#N/A</v>
      </c>
      <c r="T14" s="19" t="e">
        <v>#N/A</v>
      </c>
      <c r="U14" s="19" t="e">
        <v>#N/A</v>
      </c>
      <c r="V14" s="19" t="e">
        <v>#N/A</v>
      </c>
      <c r="W14" s="19" t="e">
        <v>#N/A</v>
      </c>
      <c r="X14" s="19" t="e">
        <v>#N/A</v>
      </c>
      <c r="Y14" s="19" t="e">
        <v>#N/A</v>
      </c>
      <c r="Z14" s="19" t="e">
        <v>#N/A</v>
      </c>
      <c r="AA14" s="19" t="e">
        <v>#N/A</v>
      </c>
      <c r="AB14" s="19" t="e">
        <v>#N/A</v>
      </c>
      <c r="AC14" s="19" t="e">
        <v>#N/A</v>
      </c>
      <c r="AD14" s="19" t="e">
        <v>#N/A</v>
      </c>
      <c r="AE14" s="19" t="e">
        <v>#N/A</v>
      </c>
      <c r="AF14" s="19" t="e">
        <v>#N/A</v>
      </c>
      <c r="AG14" s="19" t="e">
        <v>#N/A</v>
      </c>
      <c r="AH14" s="19" t="e">
        <v>#N/A</v>
      </c>
      <c r="AI14" s="19" t="e">
        <v>#N/A</v>
      </c>
      <c r="AJ14" s="19" t="e">
        <v>#N/A</v>
      </c>
      <c r="AK14" s="19" t="e">
        <v>#N/A</v>
      </c>
      <c r="AL14" s="19" t="e">
        <v>#N/A</v>
      </c>
      <c r="AM14" s="19" t="e">
        <v>#N/A</v>
      </c>
      <c r="AN14" s="19" t="e">
        <v>#N/A</v>
      </c>
      <c r="AO14" s="19" t="e">
        <v>#N/A</v>
      </c>
      <c r="AP14" s="19" t="e">
        <v>#N/A</v>
      </c>
      <c r="AQ14" s="19" t="e">
        <v>#N/A</v>
      </c>
      <c r="AR14" s="19" t="e">
        <v>#N/A</v>
      </c>
      <c r="AS14" s="19" t="e">
        <v>#N/A</v>
      </c>
      <c r="AT14" s="19" t="e">
        <v>#N/A</v>
      </c>
      <c r="AU14" s="19" t="e">
        <v>#N/A</v>
      </c>
      <c r="AV14" s="19" t="e">
        <v>#N/A</v>
      </c>
      <c r="AW14" s="19" t="e">
        <v>#N/A</v>
      </c>
      <c r="AX14" s="19" t="e">
        <v>#N/A</v>
      </c>
      <c r="AY14" s="19" t="e">
        <v>#N/A</v>
      </c>
      <c r="AZ14" s="19" t="e">
        <v>#N/A</v>
      </c>
      <c r="BA14" s="19" t="e">
        <v>#N/A</v>
      </c>
      <c r="BB14" s="19" t="e">
        <v>#N/A</v>
      </c>
      <c r="BC14" s="19" t="e">
        <v>#N/A</v>
      </c>
      <c r="BD14" s="19" t="e">
        <v>#N/A</v>
      </c>
      <c r="BE14" s="19" t="e">
        <v>#N/A</v>
      </c>
      <c r="BF14" s="19" t="e">
        <v>#N/A</v>
      </c>
      <c r="BG14" s="19" t="e">
        <v>#N/A</v>
      </c>
      <c r="BH14" s="19" t="e">
        <v>#N/A</v>
      </c>
      <c r="BI14" s="19" t="e">
        <v>#N/A</v>
      </c>
      <c r="BJ14" s="19" t="e">
        <v>#N/A</v>
      </c>
      <c r="BK14" s="19" t="e">
        <v>#N/A</v>
      </c>
      <c r="BL14" s="19" t="e">
        <v>#N/A</v>
      </c>
      <c r="BM14" s="19" t="e">
        <v>#N/A</v>
      </c>
      <c r="BN14" s="19" t="e">
        <v>#N/A</v>
      </c>
      <c r="BO14" s="19" t="e">
        <v>#N/A</v>
      </c>
      <c r="BP14" s="19">
        <v>1.4100999999999999</v>
      </c>
      <c r="BQ14" s="19">
        <v>1.4307000000000001</v>
      </c>
      <c r="BR14" s="19">
        <v>1.4524999999999999</v>
      </c>
      <c r="BS14" s="19">
        <v>1.4726999999999999</v>
      </c>
      <c r="BT14" s="19">
        <v>1.4953000000000001</v>
      </c>
      <c r="BU14" s="19">
        <v>1.5199</v>
      </c>
      <c r="BV14" s="19">
        <v>1.5443</v>
      </c>
      <c r="BW14" s="19">
        <v>1.5709</v>
      </c>
      <c r="BX14" s="19">
        <v>1.597</v>
      </c>
      <c r="BY14" s="19">
        <v>1.6245000000000001</v>
      </c>
      <c r="BZ14" s="19">
        <v>1.6508</v>
      </c>
      <c r="CA14" s="19">
        <v>1.6793</v>
      </c>
      <c r="CB14" s="19">
        <v>1.7070000000000001</v>
      </c>
      <c r="CC14" s="19">
        <v>1.7342</v>
      </c>
      <c r="CD14" s="19">
        <v>1.7623</v>
      </c>
      <c r="CE14" s="19">
        <v>1.7899</v>
      </c>
      <c r="CF14" s="19">
        <v>1.8176000000000001</v>
      </c>
      <c r="CG14" s="19">
        <v>1.8451</v>
      </c>
      <c r="CH14" s="19">
        <v>1.8734999999999999</v>
      </c>
      <c r="CI14" s="19">
        <v>1.9011</v>
      </c>
      <c r="CJ14" s="19">
        <v>1.9277</v>
      </c>
      <c r="CK14" s="19">
        <v>1.9561999999999999</v>
      </c>
      <c r="CL14" s="19">
        <v>1.982</v>
      </c>
      <c r="CM14" s="19">
        <v>2.0068000000000001</v>
      </c>
      <c r="CN14" s="19">
        <v>2.0335000000000001</v>
      </c>
      <c r="CO14" s="19">
        <v>2.0604</v>
      </c>
      <c r="CP14" s="19">
        <v>2.0878999999999999</v>
      </c>
      <c r="CQ14" s="19">
        <v>2.1147999999999998</v>
      </c>
      <c r="CR14" s="19">
        <v>2.141</v>
      </c>
      <c r="CS14" s="19">
        <v>2.1669</v>
      </c>
      <c r="CT14" s="19">
        <v>2.1926000000000001</v>
      </c>
      <c r="CU14" s="19">
        <v>2.2178</v>
      </c>
      <c r="CV14" s="19">
        <v>2.2425000000000002</v>
      </c>
      <c r="CW14" s="19">
        <v>2.2686999999999999</v>
      </c>
      <c r="CX14" s="19">
        <v>2.2942</v>
      </c>
      <c r="CY14" s="19">
        <v>2.3203</v>
      </c>
      <c r="CZ14" s="19">
        <v>2.3466</v>
      </c>
      <c r="DA14" s="19">
        <v>2.3719000000000001</v>
      </c>
      <c r="DB14" s="19">
        <v>2.3986999999999998</v>
      </c>
      <c r="DC14" s="19">
        <v>2.4247999999999998</v>
      </c>
      <c r="DD14" s="19">
        <v>2.4516</v>
      </c>
      <c r="DE14" s="19">
        <v>2.4790999999999999</v>
      </c>
      <c r="DF14" s="19">
        <v>2.5072000000000001</v>
      </c>
      <c r="DG14" s="19">
        <v>2.5354000000000001</v>
      </c>
      <c r="DH14" s="19">
        <v>2.5642999999999998</v>
      </c>
      <c r="DI14" s="19">
        <v>2.5924999999999998</v>
      </c>
      <c r="DJ14" s="19">
        <v>2.6208999999999998</v>
      </c>
      <c r="DK14" s="19">
        <v>2.6501000000000001</v>
      </c>
      <c r="DL14" s="19">
        <v>2.6797</v>
      </c>
      <c r="DM14" s="19">
        <v>2.7094</v>
      </c>
      <c r="DN14" s="19">
        <v>2.7391000000000001</v>
      </c>
      <c r="DO14" s="19">
        <v>2.77</v>
      </c>
      <c r="DP14" s="19">
        <v>2.8016999999999999</v>
      </c>
      <c r="DQ14" s="19">
        <v>2.8329</v>
      </c>
      <c r="DR14" s="19">
        <v>2.8645</v>
      </c>
      <c r="DS14" s="19">
        <v>2.8961999999999999</v>
      </c>
      <c r="DT14" s="19">
        <v>2.9291</v>
      </c>
      <c r="DU14" s="19">
        <v>2.9615</v>
      </c>
      <c r="DV14" s="19">
        <v>2.9937</v>
      </c>
      <c r="DW14" s="19">
        <v>3.0259999999999998</v>
      </c>
      <c r="DX14" s="19">
        <v>3.0588000000000002</v>
      </c>
      <c r="DY14" s="19">
        <v>3.0920999999999998</v>
      </c>
      <c r="DZ14" s="19">
        <v>3.1248999999999998</v>
      </c>
      <c r="EA14" s="19">
        <v>3.1581000000000001</v>
      </c>
      <c r="EB14" s="19">
        <v>3.1928999999999998</v>
      </c>
      <c r="EC14" s="19">
        <v>3.2280000000000002</v>
      </c>
      <c r="ED14" s="19">
        <v>3.2629000000000001</v>
      </c>
      <c r="EE14" s="19">
        <v>3.2955000000000001</v>
      </c>
      <c r="EF14" s="19">
        <v>3.331</v>
      </c>
      <c r="EG14" s="19">
        <v>3.3635999999999999</v>
      </c>
      <c r="EH14" s="19">
        <v>3.3976000000000002</v>
      </c>
      <c r="EI14" s="19">
        <v>3.4310999999999998</v>
      </c>
      <c r="EJ14" s="19">
        <v>3.4609000000000001</v>
      </c>
      <c r="EK14" s="19">
        <v>3.4912999999999998</v>
      </c>
      <c r="EL14" s="19">
        <v>3.5240999999999998</v>
      </c>
      <c r="EM14" s="19">
        <v>3.556</v>
      </c>
    </row>
    <row r="15" spans="1:143" s="61" customFormat="1" ht="13.5" x14ac:dyDescent="0.25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19" t="s">
        <v>81</v>
      </c>
      <c r="M15" s="19" t="e">
        <v>#N/A</v>
      </c>
      <c r="N15" s="19" t="e">
        <v>#N/A</v>
      </c>
      <c r="O15" s="19" t="e">
        <v>#N/A</v>
      </c>
      <c r="P15" s="19" t="e">
        <v>#N/A</v>
      </c>
      <c r="Q15" s="19" t="e">
        <v>#N/A</v>
      </c>
      <c r="R15" s="19" t="e">
        <v>#N/A</v>
      </c>
      <c r="S15" s="19" t="e">
        <v>#N/A</v>
      </c>
      <c r="T15" s="19" t="e">
        <v>#N/A</v>
      </c>
      <c r="U15" s="19" t="e">
        <v>#N/A</v>
      </c>
      <c r="V15" s="19" t="e">
        <v>#N/A</v>
      </c>
      <c r="W15" s="19" t="e">
        <v>#N/A</v>
      </c>
      <c r="X15" s="19" t="e">
        <v>#N/A</v>
      </c>
      <c r="Y15" s="19" t="e">
        <v>#N/A</v>
      </c>
      <c r="Z15" s="19" t="e">
        <v>#N/A</v>
      </c>
      <c r="AA15" s="19" t="e">
        <v>#N/A</v>
      </c>
      <c r="AB15" s="19" t="e">
        <v>#N/A</v>
      </c>
      <c r="AC15" s="19" t="e">
        <v>#N/A</v>
      </c>
      <c r="AD15" s="19" t="e">
        <v>#N/A</v>
      </c>
      <c r="AE15" s="19" t="e">
        <v>#N/A</v>
      </c>
      <c r="AF15" s="19" t="e">
        <v>#N/A</v>
      </c>
      <c r="AG15" s="19" t="e">
        <v>#N/A</v>
      </c>
      <c r="AH15" s="19" t="e">
        <v>#N/A</v>
      </c>
      <c r="AI15" s="19" t="e">
        <v>#N/A</v>
      </c>
      <c r="AJ15" s="19" t="e">
        <v>#N/A</v>
      </c>
      <c r="AK15" s="19" t="e">
        <v>#N/A</v>
      </c>
      <c r="AL15" s="19" t="e">
        <v>#N/A</v>
      </c>
      <c r="AM15" s="19" t="e">
        <v>#N/A</v>
      </c>
      <c r="AN15" s="19" t="e">
        <v>#N/A</v>
      </c>
      <c r="AO15" s="19" t="e">
        <v>#N/A</v>
      </c>
      <c r="AP15" s="19" t="e">
        <v>#N/A</v>
      </c>
      <c r="AQ15" s="19" t="e">
        <v>#N/A</v>
      </c>
      <c r="AR15" s="19" t="e">
        <v>#N/A</v>
      </c>
      <c r="AS15" s="19" t="e">
        <v>#N/A</v>
      </c>
      <c r="AT15" s="19" t="e">
        <v>#N/A</v>
      </c>
      <c r="AU15" s="19" t="e">
        <v>#N/A</v>
      </c>
      <c r="AV15" s="19" t="e">
        <v>#N/A</v>
      </c>
      <c r="AW15" s="19" t="e">
        <v>#N/A</v>
      </c>
      <c r="AX15" s="19" t="e">
        <v>#N/A</v>
      </c>
      <c r="AY15" s="19" t="e">
        <v>#N/A</v>
      </c>
      <c r="AZ15" s="19" t="e">
        <v>#N/A</v>
      </c>
      <c r="BA15" s="19" t="e">
        <v>#N/A</v>
      </c>
      <c r="BB15" s="19" t="e">
        <v>#N/A</v>
      </c>
      <c r="BC15" s="19" t="e">
        <v>#N/A</v>
      </c>
      <c r="BD15" s="19" t="e">
        <v>#N/A</v>
      </c>
      <c r="BE15" s="19" t="e">
        <v>#N/A</v>
      </c>
      <c r="BF15" s="19" t="e">
        <v>#N/A</v>
      </c>
      <c r="BG15" s="19" t="e">
        <v>#N/A</v>
      </c>
      <c r="BH15" s="19" t="e">
        <v>#N/A</v>
      </c>
      <c r="BI15" s="19" t="e">
        <v>#N/A</v>
      </c>
      <c r="BJ15" s="19" t="e">
        <v>#N/A</v>
      </c>
      <c r="BK15" s="19" t="e">
        <v>#N/A</v>
      </c>
      <c r="BL15" s="19" t="e">
        <v>#N/A</v>
      </c>
      <c r="BM15" s="19" t="e">
        <v>#N/A</v>
      </c>
      <c r="BN15" s="19" t="e">
        <v>#N/A</v>
      </c>
      <c r="BO15" s="19">
        <v>-1000000</v>
      </c>
      <c r="BP15" s="19">
        <v>-1.1600000000000499E-3</v>
      </c>
      <c r="BQ15" s="19">
        <v>5.5999999999989392E-4</v>
      </c>
      <c r="BR15" s="19">
        <v>3.2000000000000917E-3</v>
      </c>
      <c r="BS15" s="19">
        <v>5.4400000000001114E-3</v>
      </c>
      <c r="BT15" s="19">
        <v>7.8000000000000291E-3</v>
      </c>
      <c r="BU15" s="19">
        <v>1.322000000000001E-2</v>
      </c>
      <c r="BV15" s="19">
        <v>1.6820000000000057E-2</v>
      </c>
      <c r="BW15" s="19">
        <v>2.1360000000000046E-2</v>
      </c>
      <c r="BX15" s="19">
        <v>2.5079999999999991E-2</v>
      </c>
      <c r="BY15" s="19">
        <v>3.0720000000000081E-2</v>
      </c>
      <c r="BZ15" s="19">
        <v>3.6059999999999981E-2</v>
      </c>
      <c r="CA15" s="19">
        <v>4.1600000000000081E-2</v>
      </c>
      <c r="CB15" s="19">
        <v>4.9719999999999986E-2</v>
      </c>
      <c r="CC15" s="19">
        <v>5.7320000000000038E-2</v>
      </c>
      <c r="CD15" s="19">
        <v>6.6700000000010196E-2</v>
      </c>
      <c r="CE15" s="19">
        <v>7.6779999999999848E-2</v>
      </c>
      <c r="CF15" s="19">
        <v>8.7520000000000042E-2</v>
      </c>
      <c r="CG15" s="19">
        <v>9.8019999999999996E-2</v>
      </c>
      <c r="CH15" s="19">
        <v>0.11194000000000015</v>
      </c>
      <c r="CI15" s="19">
        <v>0.12822000000000022</v>
      </c>
      <c r="CJ15" s="19">
        <v>0.1449600000000002</v>
      </c>
      <c r="CK15" s="19">
        <v>0.16182000000000007</v>
      </c>
      <c r="CL15" s="19">
        <v>0.18202000000000007</v>
      </c>
      <c r="CM15" s="19">
        <v>0.19734000000000007</v>
      </c>
      <c r="CN15" s="19">
        <v>0.21743999999999986</v>
      </c>
      <c r="CO15" s="19">
        <v>0.23882000000000003</v>
      </c>
      <c r="CP15" s="19">
        <v>0.26162000000000019</v>
      </c>
      <c r="CQ15" s="19">
        <v>0.28524000000000038</v>
      </c>
      <c r="CR15" s="19">
        <v>0.30818000000000989</v>
      </c>
      <c r="CS15" s="19">
        <v>0.33374000000000992</v>
      </c>
      <c r="CT15" s="19">
        <v>0.35599999999999987</v>
      </c>
      <c r="CU15" s="19">
        <v>0.38163999999999998</v>
      </c>
      <c r="CV15" s="19">
        <v>0.40305999999999997</v>
      </c>
      <c r="CW15" s="19">
        <v>0.42535999999999996</v>
      </c>
      <c r="CX15" s="19">
        <v>0.45076000000000027</v>
      </c>
      <c r="CY15" s="19">
        <v>0.47609999999999975</v>
      </c>
      <c r="CZ15" s="19">
        <v>0.49974000000000007</v>
      </c>
      <c r="DA15" s="19">
        <v>0.52547999999999995</v>
      </c>
      <c r="DB15" s="19">
        <v>0.55191999999999997</v>
      </c>
      <c r="DC15" s="19">
        <v>0.5772400000000002</v>
      </c>
      <c r="DD15" s="19">
        <v>0.60265999999999975</v>
      </c>
      <c r="DE15" s="19">
        <v>0.6273200000000001</v>
      </c>
      <c r="DF15" s="19">
        <v>0.65158000000000005</v>
      </c>
      <c r="DG15" s="19">
        <v>0.67637999999999998</v>
      </c>
      <c r="DH15" s="19">
        <v>0.70033999999999974</v>
      </c>
      <c r="DI15" s="19">
        <v>0.72937999999999992</v>
      </c>
      <c r="DJ15" s="19">
        <v>0.7557400000000003</v>
      </c>
      <c r="DK15" s="19">
        <v>0.78013999999999983</v>
      </c>
      <c r="DL15" s="19">
        <v>0.80398000000000014</v>
      </c>
      <c r="DM15" s="19">
        <v>0.82929999999999993</v>
      </c>
      <c r="DN15" s="19">
        <v>0.85582000000000003</v>
      </c>
      <c r="DO15" s="19">
        <v>0.85928000000000004</v>
      </c>
      <c r="DP15" s="19">
        <v>0.85987999999999998</v>
      </c>
      <c r="DQ15" s="19">
        <v>0.86007999999999996</v>
      </c>
      <c r="DR15" s="19">
        <v>0.86068000000000033</v>
      </c>
      <c r="DS15" s="19">
        <v>0.86030000000000006</v>
      </c>
      <c r="DT15" s="19">
        <v>0.86084000000000005</v>
      </c>
      <c r="DU15" s="19">
        <v>0.86093999999999982</v>
      </c>
      <c r="DV15" s="19">
        <v>0.86064000000000007</v>
      </c>
      <c r="DW15" s="19">
        <v>0.86075999999999997</v>
      </c>
      <c r="DX15" s="19">
        <v>0.86064000000000007</v>
      </c>
      <c r="DY15" s="19">
        <v>0.86242000000000019</v>
      </c>
      <c r="DZ15" s="19">
        <v>0.86328000000000005</v>
      </c>
      <c r="EA15" s="19">
        <v>0.86484000000000005</v>
      </c>
      <c r="EB15" s="19">
        <v>0.86643999999999988</v>
      </c>
      <c r="EC15" s="19">
        <v>0.86546000000000012</v>
      </c>
      <c r="ED15" s="19">
        <v>0.86529999999999996</v>
      </c>
      <c r="EE15" s="19">
        <v>0.86597999999999997</v>
      </c>
      <c r="EF15" s="19">
        <v>0.86768000000000001</v>
      </c>
      <c r="EG15" s="19">
        <v>0.87003999999999992</v>
      </c>
      <c r="EH15" s="19">
        <v>0.87519999999999998</v>
      </c>
      <c r="EI15" s="19">
        <v>0.87542000000000009</v>
      </c>
      <c r="EJ15" s="19">
        <v>0.87504000000001003</v>
      </c>
      <c r="EK15" s="19">
        <v>0.87521999999999966</v>
      </c>
      <c r="EL15" s="19">
        <v>0.87510000000000021</v>
      </c>
      <c r="EM15" s="19">
        <v>0.87505999999999995</v>
      </c>
    </row>
    <row r="16" spans="1:143" s="61" customFormat="1" ht="13.5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19" t="s">
        <v>82</v>
      </c>
      <c r="M16" s="19" t="e">
        <v>#N/A</v>
      </c>
      <c r="N16" s="19" t="e">
        <v>#N/A</v>
      </c>
      <c r="O16" s="19" t="e">
        <v>#N/A</v>
      </c>
      <c r="P16" s="19" t="e">
        <v>#N/A</v>
      </c>
      <c r="Q16" s="19" t="e">
        <v>#N/A</v>
      </c>
      <c r="R16" s="19" t="e">
        <v>#N/A</v>
      </c>
      <c r="S16" s="19" t="e">
        <v>#N/A</v>
      </c>
      <c r="T16" s="19" t="e">
        <v>#N/A</v>
      </c>
      <c r="U16" s="19" t="e">
        <v>#N/A</v>
      </c>
      <c r="V16" s="19" t="e">
        <v>#N/A</v>
      </c>
      <c r="W16" s="19" t="e">
        <v>#N/A</v>
      </c>
      <c r="X16" s="19" t="e">
        <v>#N/A</v>
      </c>
      <c r="Y16" s="19" t="e">
        <v>#N/A</v>
      </c>
      <c r="Z16" s="19" t="e">
        <v>#N/A</v>
      </c>
      <c r="AA16" s="19" t="e">
        <v>#N/A</v>
      </c>
      <c r="AB16" s="19" t="e">
        <v>#N/A</v>
      </c>
      <c r="AC16" s="19" t="e">
        <v>#N/A</v>
      </c>
      <c r="AD16" s="19" t="e">
        <v>#N/A</v>
      </c>
      <c r="AE16" s="19" t="e">
        <v>#N/A</v>
      </c>
      <c r="AF16" s="19" t="e">
        <v>#N/A</v>
      </c>
      <c r="AG16" s="19" t="e">
        <v>#N/A</v>
      </c>
      <c r="AH16" s="19" t="e">
        <v>#N/A</v>
      </c>
      <c r="AI16" s="19" t="e">
        <v>#N/A</v>
      </c>
      <c r="AJ16" s="19" t="e">
        <v>#N/A</v>
      </c>
      <c r="AK16" s="19" t="e">
        <v>#N/A</v>
      </c>
      <c r="AL16" s="19" t="e">
        <v>#N/A</v>
      </c>
      <c r="AM16" s="19" t="e">
        <v>#N/A</v>
      </c>
      <c r="AN16" s="19" t="e">
        <v>#N/A</v>
      </c>
      <c r="AO16" s="19" t="e">
        <v>#N/A</v>
      </c>
      <c r="AP16" s="19" t="e">
        <v>#N/A</v>
      </c>
      <c r="AQ16" s="19" t="e">
        <v>#N/A</v>
      </c>
      <c r="AR16" s="19" t="e">
        <v>#N/A</v>
      </c>
      <c r="AS16" s="19" t="e">
        <v>#N/A</v>
      </c>
      <c r="AT16" s="19" t="e">
        <v>#N/A</v>
      </c>
      <c r="AU16" s="19" t="e">
        <v>#N/A</v>
      </c>
      <c r="AV16" s="19" t="e">
        <v>#N/A</v>
      </c>
      <c r="AW16" s="19" t="e">
        <v>#N/A</v>
      </c>
      <c r="AX16" s="19" t="e">
        <v>#N/A</v>
      </c>
      <c r="AY16" s="19" t="e">
        <v>#N/A</v>
      </c>
      <c r="AZ16" s="19" t="e">
        <v>#N/A</v>
      </c>
      <c r="BA16" s="19" t="e">
        <v>#N/A</v>
      </c>
      <c r="BB16" s="19" t="e">
        <v>#N/A</v>
      </c>
      <c r="BC16" s="19" t="e">
        <v>#N/A</v>
      </c>
      <c r="BD16" s="19" t="e">
        <v>#N/A</v>
      </c>
      <c r="BE16" s="19" t="e">
        <v>#N/A</v>
      </c>
      <c r="BF16" s="19" t="e">
        <v>#N/A</v>
      </c>
      <c r="BG16" s="19" t="e">
        <v>#N/A</v>
      </c>
      <c r="BH16" s="19" t="e">
        <v>#N/A</v>
      </c>
      <c r="BI16" s="19" t="e">
        <v>#N/A</v>
      </c>
      <c r="BJ16" s="19" t="e">
        <v>#N/A</v>
      </c>
      <c r="BK16" s="19" t="e">
        <v>#N/A</v>
      </c>
      <c r="BL16" s="19" t="e">
        <v>#N/A</v>
      </c>
      <c r="BM16" s="19" t="e">
        <v>#N/A</v>
      </c>
      <c r="BN16" s="19" t="e">
        <v>#N/A</v>
      </c>
      <c r="BO16" s="19">
        <v>-1000000</v>
      </c>
      <c r="BP16" s="19">
        <v>0</v>
      </c>
      <c r="BQ16" s="19">
        <v>0</v>
      </c>
      <c r="BR16" s="19">
        <v>0</v>
      </c>
      <c r="BS16" s="19">
        <v>0</v>
      </c>
      <c r="BT16" s="19">
        <v>0</v>
      </c>
      <c r="BU16" s="19">
        <v>0</v>
      </c>
      <c r="BV16" s="19">
        <v>0</v>
      </c>
      <c r="BW16" s="19">
        <v>0</v>
      </c>
      <c r="BX16" s="19">
        <v>0</v>
      </c>
      <c r="BY16" s="19">
        <v>0</v>
      </c>
      <c r="BZ16" s="19">
        <v>0</v>
      </c>
      <c r="CA16" s="19">
        <v>0</v>
      </c>
      <c r="CB16" s="19">
        <v>0</v>
      </c>
      <c r="CC16" s="19">
        <v>0</v>
      </c>
      <c r="CD16" s="19">
        <v>0</v>
      </c>
      <c r="CE16" s="19">
        <v>0</v>
      </c>
      <c r="CF16" s="19">
        <v>0</v>
      </c>
      <c r="CG16" s="19">
        <v>0</v>
      </c>
      <c r="CH16" s="19">
        <v>0</v>
      </c>
      <c r="CI16" s="19">
        <v>0</v>
      </c>
      <c r="CJ16" s="19">
        <v>0</v>
      </c>
      <c r="CK16" s="19">
        <v>0</v>
      </c>
      <c r="CL16" s="19">
        <v>0</v>
      </c>
      <c r="CM16" s="19">
        <v>0</v>
      </c>
      <c r="CN16" s="19">
        <v>0</v>
      </c>
      <c r="CO16" s="19">
        <v>0</v>
      </c>
      <c r="CP16" s="19">
        <v>0</v>
      </c>
      <c r="CQ16" s="19">
        <v>0</v>
      </c>
      <c r="CR16" s="19">
        <v>0</v>
      </c>
      <c r="CS16" s="19">
        <v>0</v>
      </c>
      <c r="CT16" s="19">
        <v>0</v>
      </c>
      <c r="CU16" s="19">
        <v>0</v>
      </c>
      <c r="CV16" s="19">
        <v>0</v>
      </c>
      <c r="CW16" s="19">
        <v>0</v>
      </c>
      <c r="CX16" s="19">
        <v>0</v>
      </c>
      <c r="CY16" s="19">
        <v>0</v>
      </c>
      <c r="CZ16" s="19">
        <v>0</v>
      </c>
      <c r="DA16" s="19">
        <v>0</v>
      </c>
      <c r="DB16" s="19">
        <v>0</v>
      </c>
      <c r="DC16" s="19">
        <v>0</v>
      </c>
      <c r="DD16" s="19">
        <v>0</v>
      </c>
      <c r="DE16" s="19">
        <v>0</v>
      </c>
      <c r="DF16" s="19">
        <v>0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2.0939999999999959E-2</v>
      </c>
      <c r="DP16" s="19">
        <v>4.4099999999999806E-2</v>
      </c>
      <c r="DQ16" s="19">
        <v>6.7699999999999871E-2</v>
      </c>
      <c r="DR16" s="19">
        <v>9.0039999999999676E-2</v>
      </c>
      <c r="DS16" s="19">
        <v>0.11203999999999992</v>
      </c>
      <c r="DT16" s="19">
        <v>0.13563999999999998</v>
      </c>
      <c r="DU16" s="19">
        <v>0.15879999999999983</v>
      </c>
      <c r="DV16" s="19">
        <v>0.18276000000000003</v>
      </c>
      <c r="DW16" s="19">
        <v>0.20590000000000019</v>
      </c>
      <c r="DX16" s="19">
        <v>0.22999999999999998</v>
      </c>
      <c r="DY16" s="19">
        <v>0.25541999999999998</v>
      </c>
      <c r="DZ16" s="19">
        <v>0.28207999999999966</v>
      </c>
      <c r="EA16" s="19">
        <v>0.30596000000000023</v>
      </c>
      <c r="EB16" s="19">
        <v>0.33164000000000016</v>
      </c>
      <c r="EC16" s="19">
        <v>0.35821999999999976</v>
      </c>
      <c r="ED16" s="19">
        <v>0.38473999999999986</v>
      </c>
      <c r="EE16" s="19">
        <v>0.41066000000000003</v>
      </c>
      <c r="EF16" s="19">
        <v>0.43493999999999966</v>
      </c>
      <c r="EG16" s="19">
        <v>0.45965999999999996</v>
      </c>
      <c r="EH16" s="19">
        <v>0.48505999999999982</v>
      </c>
      <c r="EI16" s="19">
        <v>0.50916000000000006</v>
      </c>
      <c r="EJ16" s="19">
        <v>0.53225999999999019</v>
      </c>
      <c r="EK16" s="19">
        <v>0.54582000000001019</v>
      </c>
      <c r="EL16" s="19">
        <v>0.55701999999999963</v>
      </c>
      <c r="EM16" s="19">
        <v>0.57021999999999995</v>
      </c>
    </row>
    <row r="17" spans="1:143" s="61" customFormat="1" ht="13.5" x14ac:dyDescent="0.25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19" t="s">
        <v>83</v>
      </c>
      <c r="M17" s="19" t="e">
        <v>#N/A</v>
      </c>
      <c r="N17" s="19" t="e">
        <v>#N/A</v>
      </c>
      <c r="O17" s="19" t="e">
        <v>#N/A</v>
      </c>
      <c r="P17" s="19" t="e">
        <v>#N/A</v>
      </c>
      <c r="Q17" s="19" t="e">
        <v>#N/A</v>
      </c>
      <c r="R17" s="19" t="e">
        <v>#N/A</v>
      </c>
      <c r="S17" s="19" t="e">
        <v>#N/A</v>
      </c>
      <c r="T17" s="19" t="e">
        <v>#N/A</v>
      </c>
      <c r="U17" s="19" t="e">
        <v>#N/A</v>
      </c>
      <c r="V17" s="19" t="e">
        <v>#N/A</v>
      </c>
      <c r="W17" s="19" t="e">
        <v>#N/A</v>
      </c>
      <c r="X17" s="19" t="e">
        <v>#N/A</v>
      </c>
      <c r="Y17" s="19" t="e">
        <v>#N/A</v>
      </c>
      <c r="Z17" s="19" t="e">
        <v>#N/A</v>
      </c>
      <c r="AA17" s="19" t="e">
        <v>#N/A</v>
      </c>
      <c r="AB17" s="19" t="e">
        <v>#N/A</v>
      </c>
      <c r="AC17" s="19" t="e">
        <v>#N/A</v>
      </c>
      <c r="AD17" s="19" t="e">
        <v>#N/A</v>
      </c>
      <c r="AE17" s="19" t="e">
        <v>#N/A</v>
      </c>
      <c r="AF17" s="19" t="e">
        <v>#N/A</v>
      </c>
      <c r="AG17" s="19" t="e">
        <v>#N/A</v>
      </c>
      <c r="AH17" s="19" t="e">
        <v>#N/A</v>
      </c>
      <c r="AI17" s="19" t="e">
        <v>#N/A</v>
      </c>
      <c r="AJ17" s="19" t="e">
        <v>#N/A</v>
      </c>
      <c r="AK17" s="19" t="e">
        <v>#N/A</v>
      </c>
      <c r="AL17" s="19" t="e">
        <v>#N/A</v>
      </c>
      <c r="AM17" s="19" t="e">
        <v>#N/A</v>
      </c>
      <c r="AN17" s="19" t="e">
        <v>#N/A</v>
      </c>
      <c r="AO17" s="19" t="e">
        <v>#N/A</v>
      </c>
      <c r="AP17" s="19" t="e">
        <v>#N/A</v>
      </c>
      <c r="AQ17" s="19" t="e">
        <v>#N/A</v>
      </c>
      <c r="AR17" s="19" t="e">
        <v>#N/A</v>
      </c>
      <c r="AS17" s="19" t="e">
        <v>#N/A</v>
      </c>
      <c r="AT17" s="19" t="e">
        <v>#N/A</v>
      </c>
      <c r="AU17" s="19" t="e">
        <v>#N/A</v>
      </c>
      <c r="AV17" s="19" t="e">
        <v>#N/A</v>
      </c>
      <c r="AW17" s="19" t="e">
        <v>#N/A</v>
      </c>
      <c r="AX17" s="19" t="e">
        <v>#N/A</v>
      </c>
      <c r="AY17" s="19" t="e">
        <v>#N/A</v>
      </c>
      <c r="AZ17" s="19" t="e">
        <v>#N/A</v>
      </c>
      <c r="BA17" s="19" t="e">
        <v>#N/A</v>
      </c>
      <c r="BB17" s="19" t="e">
        <v>#N/A</v>
      </c>
      <c r="BC17" s="19" t="e">
        <v>#N/A</v>
      </c>
      <c r="BD17" s="19" t="e">
        <v>#N/A</v>
      </c>
      <c r="BE17" s="19" t="e">
        <v>#N/A</v>
      </c>
      <c r="BF17" s="19" t="e">
        <v>#N/A</v>
      </c>
      <c r="BG17" s="19" t="e">
        <v>#N/A</v>
      </c>
      <c r="BH17" s="19" t="e">
        <v>#N/A</v>
      </c>
      <c r="BI17" s="19" t="e">
        <v>#N/A</v>
      </c>
      <c r="BJ17" s="19" t="e">
        <v>#N/A</v>
      </c>
      <c r="BK17" s="19" t="e">
        <v>#N/A</v>
      </c>
      <c r="BL17" s="19" t="e">
        <v>#N/A</v>
      </c>
      <c r="BM17" s="19" t="e">
        <v>#N/A</v>
      </c>
      <c r="BN17" s="19" t="e">
        <v>#N/A</v>
      </c>
      <c r="BO17" s="19" t="e">
        <v>#N/A</v>
      </c>
      <c r="BP17" s="19">
        <v>1.4100999999999999</v>
      </c>
      <c r="BQ17" s="19">
        <v>1.4300999999999999</v>
      </c>
      <c r="BR17" s="19">
        <v>1.4513</v>
      </c>
      <c r="BS17" s="19">
        <v>1.4704999999999999</v>
      </c>
      <c r="BT17" s="19">
        <v>1.4932000000000001</v>
      </c>
      <c r="BU17" s="19">
        <v>1.5165</v>
      </c>
      <c r="BV17" s="19">
        <v>1.5394000000000001</v>
      </c>
      <c r="BW17" s="19">
        <v>1.5642</v>
      </c>
      <c r="BX17" s="19">
        <v>1.5881000000000001</v>
      </c>
      <c r="BY17" s="19">
        <v>1.6121000000000001</v>
      </c>
      <c r="BZ17" s="19">
        <v>1.6372</v>
      </c>
      <c r="CA17" s="19">
        <v>1.6612</v>
      </c>
      <c r="CB17" s="19">
        <v>1.6845000000000001</v>
      </c>
      <c r="CC17" s="19">
        <v>1.7071000000000001</v>
      </c>
      <c r="CD17" s="19">
        <v>1.7289000000000001</v>
      </c>
      <c r="CE17" s="19">
        <v>1.7519</v>
      </c>
      <c r="CF17" s="19">
        <v>1.7739</v>
      </c>
      <c r="CG17" s="19">
        <v>1.7959000000000001</v>
      </c>
      <c r="CH17" s="19">
        <v>1.8167</v>
      </c>
      <c r="CI17" s="19">
        <v>1.8376999999999999</v>
      </c>
      <c r="CJ17" s="19">
        <v>1.8579000000000001</v>
      </c>
      <c r="CK17" s="19">
        <v>1.8766</v>
      </c>
      <c r="CL17" s="19">
        <v>1.8955</v>
      </c>
      <c r="CM17" s="19">
        <v>1.9146000000000001</v>
      </c>
      <c r="CN17" s="19">
        <v>1.9332</v>
      </c>
      <c r="CO17" s="19">
        <v>1.9522999999999999</v>
      </c>
      <c r="CP17" s="19">
        <v>1.9713000000000001</v>
      </c>
      <c r="CQ17" s="19">
        <v>1.9907999999999999</v>
      </c>
      <c r="CR17" s="19">
        <v>2.0085999999999999</v>
      </c>
      <c r="CS17" s="19">
        <v>2.0266999999999999</v>
      </c>
      <c r="CT17" s="19">
        <v>2.0438999999999998</v>
      </c>
      <c r="CU17" s="19">
        <v>2.0607000000000002</v>
      </c>
      <c r="CV17" s="19">
        <v>2.0775000000000001</v>
      </c>
      <c r="CW17" s="19">
        <v>2.0949</v>
      </c>
      <c r="CX17" s="19">
        <v>2.1137999999999999</v>
      </c>
      <c r="CY17" s="19">
        <v>2.1316000000000002</v>
      </c>
      <c r="CZ17" s="19">
        <v>2.1503000000000001</v>
      </c>
      <c r="DA17" s="19">
        <v>2.1688999999999998</v>
      </c>
      <c r="DB17" s="19">
        <v>2.1873999999999998</v>
      </c>
      <c r="DC17" s="19">
        <v>2.206</v>
      </c>
      <c r="DD17" s="19">
        <v>2.2237</v>
      </c>
      <c r="DE17" s="19">
        <v>2.2423999999999999</v>
      </c>
      <c r="DF17" s="19">
        <v>2.2597999999999998</v>
      </c>
      <c r="DG17" s="19">
        <v>2.2776000000000001</v>
      </c>
      <c r="DH17" s="19">
        <v>2.2959000000000001</v>
      </c>
      <c r="DI17" s="19">
        <v>2.3136000000000001</v>
      </c>
      <c r="DJ17" s="19">
        <v>2.3323</v>
      </c>
      <c r="DK17" s="19">
        <v>2.3521000000000001</v>
      </c>
      <c r="DL17" s="19">
        <v>2.3708</v>
      </c>
      <c r="DM17" s="19">
        <v>2.3887</v>
      </c>
      <c r="DN17" s="19">
        <v>2.4075000000000002</v>
      </c>
      <c r="DO17" s="19">
        <v>2.4264999999999999</v>
      </c>
      <c r="DP17" s="19">
        <v>2.4447999999999999</v>
      </c>
      <c r="DQ17" s="19">
        <v>2.4632000000000001</v>
      </c>
      <c r="DR17" s="19">
        <v>2.4811000000000001</v>
      </c>
      <c r="DS17" s="19">
        <v>2.4992000000000001</v>
      </c>
      <c r="DT17" s="19">
        <v>2.5179</v>
      </c>
      <c r="DU17" s="19">
        <v>2.5356999999999998</v>
      </c>
      <c r="DV17" s="19">
        <v>2.5533000000000001</v>
      </c>
      <c r="DW17" s="19">
        <v>2.5718000000000001</v>
      </c>
      <c r="DX17" s="19">
        <v>2.5916999999999999</v>
      </c>
      <c r="DY17" s="19">
        <v>2.6126</v>
      </c>
      <c r="DZ17" s="19">
        <v>2.6314000000000002</v>
      </c>
      <c r="EA17" s="19">
        <v>2.6488</v>
      </c>
      <c r="EB17" s="19">
        <v>2.6688000000000001</v>
      </c>
      <c r="EC17" s="19">
        <v>2.6859000000000002</v>
      </c>
      <c r="ED17" s="19">
        <v>2.7050000000000001</v>
      </c>
      <c r="EE17" s="19">
        <v>2.7237</v>
      </c>
      <c r="EF17" s="19">
        <v>2.7412999999999998</v>
      </c>
      <c r="EG17" s="19">
        <v>2.7606000000000002</v>
      </c>
      <c r="EH17" s="19">
        <v>2.7791999999999999</v>
      </c>
      <c r="EI17" s="19">
        <v>2.7945000000000002</v>
      </c>
      <c r="EJ17" s="19">
        <v>2.8113999999999999</v>
      </c>
      <c r="EK17" s="19">
        <v>2.8281999999999998</v>
      </c>
      <c r="EL17" s="19">
        <v>2.8448000000000002</v>
      </c>
      <c r="EM17" s="19">
        <v>2.8612000000000002</v>
      </c>
    </row>
    <row r="18" spans="1:143" s="61" customFormat="1" ht="13.5" x14ac:dyDescent="0.25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19" t="s">
        <v>84</v>
      </c>
      <c r="M18" s="19" t="e">
        <v>#N/A</v>
      </c>
      <c r="N18" s="19" t="e">
        <v>#N/A</v>
      </c>
      <c r="O18" s="19" t="e">
        <v>#N/A</v>
      </c>
      <c r="P18" s="19" t="e">
        <v>#N/A</v>
      </c>
      <c r="Q18" s="19" t="e">
        <v>#N/A</v>
      </c>
      <c r="R18" s="19" t="e">
        <v>#N/A</v>
      </c>
      <c r="S18" s="19" t="e">
        <v>#N/A</v>
      </c>
      <c r="T18" s="19" t="e">
        <v>#N/A</v>
      </c>
      <c r="U18" s="19" t="e">
        <v>#N/A</v>
      </c>
      <c r="V18" s="19" t="e">
        <v>#N/A</v>
      </c>
      <c r="W18" s="19" t="e">
        <v>#N/A</v>
      </c>
      <c r="X18" s="19" t="e">
        <v>#N/A</v>
      </c>
      <c r="Y18" s="19" t="e">
        <v>#N/A</v>
      </c>
      <c r="Z18" s="19" t="e">
        <v>#N/A</v>
      </c>
      <c r="AA18" s="19" t="e">
        <v>#N/A</v>
      </c>
      <c r="AB18" s="19" t="e">
        <v>#N/A</v>
      </c>
      <c r="AC18" s="19" t="e">
        <v>#N/A</v>
      </c>
      <c r="AD18" s="19" t="e">
        <v>#N/A</v>
      </c>
      <c r="AE18" s="19" t="e">
        <v>#N/A</v>
      </c>
      <c r="AF18" s="19" t="e">
        <v>#N/A</v>
      </c>
      <c r="AG18" s="19" t="e">
        <v>#N/A</v>
      </c>
      <c r="AH18" s="19" t="e">
        <v>#N/A</v>
      </c>
      <c r="AI18" s="19" t="e">
        <v>#N/A</v>
      </c>
      <c r="AJ18" s="19" t="e">
        <v>#N/A</v>
      </c>
      <c r="AK18" s="19" t="e">
        <v>#N/A</v>
      </c>
      <c r="AL18" s="19" t="e">
        <v>#N/A</v>
      </c>
      <c r="AM18" s="19" t="e">
        <v>#N/A</v>
      </c>
      <c r="AN18" s="19" t="e">
        <v>#N/A</v>
      </c>
      <c r="AO18" s="19" t="e">
        <v>#N/A</v>
      </c>
      <c r="AP18" s="19" t="e">
        <v>#N/A</v>
      </c>
      <c r="AQ18" s="19" t="e">
        <v>#N/A</v>
      </c>
      <c r="AR18" s="19" t="e">
        <v>#N/A</v>
      </c>
      <c r="AS18" s="19" t="e">
        <v>#N/A</v>
      </c>
      <c r="AT18" s="19" t="e">
        <v>#N/A</v>
      </c>
      <c r="AU18" s="19" t="e">
        <v>#N/A</v>
      </c>
      <c r="AV18" s="19" t="e">
        <v>#N/A</v>
      </c>
      <c r="AW18" s="19" t="e">
        <v>#N/A</v>
      </c>
      <c r="AX18" s="19" t="e">
        <v>#N/A</v>
      </c>
      <c r="AY18" s="19" t="e">
        <v>#N/A</v>
      </c>
      <c r="AZ18" s="19" t="e">
        <v>#N/A</v>
      </c>
      <c r="BA18" s="19" t="e">
        <v>#N/A</v>
      </c>
      <c r="BB18" s="19" t="e">
        <v>#N/A</v>
      </c>
      <c r="BC18" s="19" t="e">
        <v>#N/A</v>
      </c>
      <c r="BD18" s="19" t="e">
        <v>#N/A</v>
      </c>
      <c r="BE18" s="19" t="e">
        <v>#N/A</v>
      </c>
      <c r="BF18" s="19" t="e">
        <v>#N/A</v>
      </c>
      <c r="BG18" s="19" t="e">
        <v>#N/A</v>
      </c>
      <c r="BH18" s="19" t="e">
        <v>#N/A</v>
      </c>
      <c r="BI18" s="19" t="e">
        <v>#N/A</v>
      </c>
      <c r="BJ18" s="19" t="e">
        <v>#N/A</v>
      </c>
      <c r="BK18" s="19" t="e">
        <v>#N/A</v>
      </c>
      <c r="BL18" s="19" t="e">
        <v>#N/A</v>
      </c>
      <c r="BM18" s="19" t="e">
        <v>#N/A</v>
      </c>
      <c r="BN18" s="19" t="e">
        <v>#N/A</v>
      </c>
      <c r="BO18" s="19">
        <v>-1000000</v>
      </c>
      <c r="BP18" s="19">
        <v>0.44884000000000013</v>
      </c>
      <c r="BQ18" s="19">
        <v>0.46062000000001002</v>
      </c>
      <c r="BR18" s="19">
        <v>0.46887999999999996</v>
      </c>
      <c r="BS18" s="19">
        <v>0.47915999999999981</v>
      </c>
      <c r="BT18" s="19">
        <v>0.48859999999999992</v>
      </c>
      <c r="BU18" s="19">
        <v>0.49639999999999995</v>
      </c>
      <c r="BV18" s="19">
        <v>0.50272000000000006</v>
      </c>
      <c r="BW18" s="19">
        <v>0.50988000000000011</v>
      </c>
      <c r="BX18" s="19">
        <v>0.51844000000000001</v>
      </c>
      <c r="BY18" s="19">
        <v>0.52356000000000003</v>
      </c>
      <c r="BZ18" s="19">
        <v>0.52879999999999994</v>
      </c>
      <c r="CA18" s="19">
        <v>0.53376000000000001</v>
      </c>
      <c r="CB18" s="19">
        <v>0.53920000000000012</v>
      </c>
      <c r="CC18" s="19">
        <v>0.5424199999999999</v>
      </c>
      <c r="CD18" s="19">
        <v>0.5448599999999999</v>
      </c>
      <c r="CE18" s="19">
        <v>0.54554000000000014</v>
      </c>
      <c r="CF18" s="19">
        <v>0.5460799999999999</v>
      </c>
      <c r="CG18" s="19">
        <v>0.54432000000000014</v>
      </c>
      <c r="CH18" s="19">
        <v>0.54211999999999994</v>
      </c>
      <c r="CI18" s="19">
        <v>0.53891999999999984</v>
      </c>
      <c r="CJ18" s="19">
        <v>0.53355999999999981</v>
      </c>
      <c r="CK18" s="19">
        <v>0.53132000000000001</v>
      </c>
      <c r="CL18" s="19">
        <v>0.52200000000000002</v>
      </c>
      <c r="CM18" s="19">
        <v>0.51405999999999996</v>
      </c>
      <c r="CN18" s="19">
        <v>0.50136000000000003</v>
      </c>
      <c r="CO18" s="19">
        <v>0.49112</v>
      </c>
      <c r="CP18" s="19">
        <v>0.47855999999999987</v>
      </c>
      <c r="CQ18" s="19">
        <v>0.46241999999999983</v>
      </c>
      <c r="CR18" s="19">
        <v>0.44811999999999008</v>
      </c>
      <c r="CS18" s="19">
        <v>0.43169999999998998</v>
      </c>
      <c r="CT18" s="19">
        <v>0.41714000000000007</v>
      </c>
      <c r="CU18" s="19">
        <v>0.3986200000000002</v>
      </c>
      <c r="CV18" s="19">
        <v>0.38389999999999991</v>
      </c>
      <c r="CW18" s="19">
        <v>0.3672200000000001</v>
      </c>
      <c r="CX18" s="19">
        <v>0.35016000000000003</v>
      </c>
      <c r="CY18" s="19">
        <v>0.33177999999999996</v>
      </c>
      <c r="CZ18" s="19">
        <v>0.31329999999999991</v>
      </c>
      <c r="DA18" s="19">
        <v>0.2933800000000002</v>
      </c>
      <c r="DB18" s="19">
        <v>0.27161999999999997</v>
      </c>
      <c r="DC18" s="19">
        <v>0.25064000000000974</v>
      </c>
      <c r="DD18" s="19">
        <v>0.22904000000000013</v>
      </c>
      <c r="DE18" s="19">
        <v>0.20750000000000002</v>
      </c>
      <c r="DF18" s="19">
        <v>0.18659999999999988</v>
      </c>
      <c r="DG18" s="19">
        <v>0.16502000000000017</v>
      </c>
      <c r="DH18" s="19">
        <v>0.14478000000000035</v>
      </c>
      <c r="DI18" s="19">
        <v>0.12134</v>
      </c>
      <c r="DJ18" s="19">
        <v>9.7140000000000004E-2</v>
      </c>
      <c r="DK18" s="19">
        <v>7.4180000000000135E-2</v>
      </c>
      <c r="DL18" s="19">
        <v>5.1460000000000061E-2</v>
      </c>
      <c r="DM18" s="19">
        <v>2.6680000000000259E-2</v>
      </c>
      <c r="DN18" s="19">
        <v>1.9399999999998307E-3</v>
      </c>
      <c r="DO18" s="19">
        <v>0</v>
      </c>
      <c r="DP18" s="19">
        <v>0</v>
      </c>
      <c r="DQ18" s="19">
        <v>0</v>
      </c>
      <c r="DR18" s="19">
        <v>0</v>
      </c>
      <c r="DS18" s="19">
        <v>0</v>
      </c>
      <c r="DT18" s="19">
        <v>0</v>
      </c>
      <c r="DU18" s="19">
        <v>0</v>
      </c>
      <c r="DV18" s="19">
        <v>0</v>
      </c>
      <c r="DW18" s="19">
        <v>0</v>
      </c>
      <c r="DX18" s="19">
        <v>0</v>
      </c>
      <c r="DY18" s="19">
        <v>0</v>
      </c>
      <c r="DZ18" s="19">
        <v>0</v>
      </c>
      <c r="EA18" s="19">
        <v>0</v>
      </c>
      <c r="EB18" s="19">
        <v>0</v>
      </c>
      <c r="EC18" s="19">
        <v>0</v>
      </c>
      <c r="ED18" s="19">
        <v>0</v>
      </c>
      <c r="EE18" s="19">
        <v>0</v>
      </c>
      <c r="EF18" s="19">
        <v>0</v>
      </c>
      <c r="EG18" s="19">
        <v>0</v>
      </c>
      <c r="EH18" s="19">
        <v>0</v>
      </c>
      <c r="EI18" s="19">
        <v>0</v>
      </c>
      <c r="EJ18" s="19">
        <v>0</v>
      </c>
      <c r="EK18" s="19">
        <v>0</v>
      </c>
      <c r="EL18" s="19">
        <v>0</v>
      </c>
      <c r="EM18" s="19">
        <v>0</v>
      </c>
    </row>
    <row r="19" spans="1:143" s="61" customFormat="1" ht="13.5" x14ac:dyDescent="0.2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19" t="s">
        <v>85</v>
      </c>
      <c r="M19" s="19" t="e">
        <v>#N/A</v>
      </c>
      <c r="N19" s="19" t="e">
        <v>#N/A</v>
      </c>
      <c r="O19" s="19" t="e">
        <v>#N/A</v>
      </c>
      <c r="P19" s="19" t="e">
        <v>#N/A</v>
      </c>
      <c r="Q19" s="19" t="e">
        <v>#N/A</v>
      </c>
      <c r="R19" s="19" t="e">
        <v>#N/A</v>
      </c>
      <c r="S19" s="19" t="e">
        <v>#N/A</v>
      </c>
      <c r="T19" s="19" t="e">
        <v>#N/A</v>
      </c>
      <c r="U19" s="19" t="e">
        <v>#N/A</v>
      </c>
      <c r="V19" s="19" t="e">
        <v>#N/A</v>
      </c>
      <c r="W19" s="19" t="e">
        <v>#N/A</v>
      </c>
      <c r="X19" s="19" t="e">
        <v>#N/A</v>
      </c>
      <c r="Y19" s="19" t="e">
        <v>#N/A</v>
      </c>
      <c r="Z19" s="19" t="e">
        <v>#N/A</v>
      </c>
      <c r="AA19" s="19" t="e">
        <v>#N/A</v>
      </c>
      <c r="AB19" s="19" t="e">
        <v>#N/A</v>
      </c>
      <c r="AC19" s="19" t="e">
        <v>#N/A</v>
      </c>
      <c r="AD19" s="19" t="e">
        <v>#N/A</v>
      </c>
      <c r="AE19" s="19" t="e">
        <v>#N/A</v>
      </c>
      <c r="AF19" s="19" t="e">
        <v>#N/A</v>
      </c>
      <c r="AG19" s="19" t="e">
        <v>#N/A</v>
      </c>
      <c r="AH19" s="19" t="e">
        <v>#N/A</v>
      </c>
      <c r="AI19" s="19" t="e">
        <v>#N/A</v>
      </c>
      <c r="AJ19" s="19" t="e">
        <v>#N/A</v>
      </c>
      <c r="AK19" s="19" t="e">
        <v>#N/A</v>
      </c>
      <c r="AL19" s="19" t="e">
        <v>#N/A</v>
      </c>
      <c r="AM19" s="19" t="e">
        <v>#N/A</v>
      </c>
      <c r="AN19" s="19" t="e">
        <v>#N/A</v>
      </c>
      <c r="AO19" s="19" t="e">
        <v>#N/A</v>
      </c>
      <c r="AP19" s="19" t="e">
        <v>#N/A</v>
      </c>
      <c r="AQ19" s="19" t="e">
        <v>#N/A</v>
      </c>
      <c r="AR19" s="19" t="e">
        <v>#N/A</v>
      </c>
      <c r="AS19" s="19" t="e">
        <v>#N/A</v>
      </c>
      <c r="AT19" s="19" t="e">
        <v>#N/A</v>
      </c>
      <c r="AU19" s="19" t="e">
        <v>#N/A</v>
      </c>
      <c r="AV19" s="19" t="e">
        <v>#N/A</v>
      </c>
      <c r="AW19" s="19" t="e">
        <v>#N/A</v>
      </c>
      <c r="AX19" s="19" t="e">
        <v>#N/A</v>
      </c>
      <c r="AY19" s="19" t="e">
        <v>#N/A</v>
      </c>
      <c r="AZ19" s="19" t="e">
        <v>#N/A</v>
      </c>
      <c r="BA19" s="19" t="e">
        <v>#N/A</v>
      </c>
      <c r="BB19" s="19" t="e">
        <v>#N/A</v>
      </c>
      <c r="BC19" s="19" t="e">
        <v>#N/A</v>
      </c>
      <c r="BD19" s="19" t="e">
        <v>#N/A</v>
      </c>
      <c r="BE19" s="19" t="e">
        <v>#N/A</v>
      </c>
      <c r="BF19" s="19" t="e">
        <v>#N/A</v>
      </c>
      <c r="BG19" s="19" t="e">
        <v>#N/A</v>
      </c>
      <c r="BH19" s="19" t="e">
        <v>#N/A</v>
      </c>
      <c r="BI19" s="19" t="e">
        <v>#N/A</v>
      </c>
      <c r="BJ19" s="19" t="e">
        <v>#N/A</v>
      </c>
      <c r="BK19" s="19" t="e">
        <v>#N/A</v>
      </c>
      <c r="BL19" s="19" t="e">
        <v>#N/A</v>
      </c>
      <c r="BM19" s="19" t="e">
        <v>#N/A</v>
      </c>
      <c r="BN19" s="19" t="e">
        <v>#N/A</v>
      </c>
      <c r="BO19" s="19">
        <v>-1000000</v>
      </c>
      <c r="BP19" s="19">
        <v>6.9999999999992291E-4</v>
      </c>
      <c r="BQ19" s="19">
        <v>1.0199999999900289E-3</v>
      </c>
      <c r="BR19" s="19">
        <v>6.9999999999992291E-4</v>
      </c>
      <c r="BS19" s="19">
        <v>1.2000000000000899E-3</v>
      </c>
      <c r="BT19" s="19">
        <v>2.9600000000000737E-3</v>
      </c>
      <c r="BU19" s="19">
        <v>3.7599999999999856E-3</v>
      </c>
      <c r="BV19" s="19">
        <v>4.9399999999999444E-3</v>
      </c>
      <c r="BW19" s="19">
        <v>7.3999999999998511E-3</v>
      </c>
      <c r="BX19" s="19">
        <v>9.300000000000086E-3</v>
      </c>
      <c r="BY19" s="19">
        <v>1.2659999999999894E-2</v>
      </c>
      <c r="BZ19" s="19">
        <v>1.6299999999999981E-2</v>
      </c>
      <c r="CA19" s="19">
        <v>1.9020000000000037E-2</v>
      </c>
      <c r="CB19" s="19">
        <v>2.1800000000000042E-2</v>
      </c>
      <c r="CC19" s="19">
        <v>2.6260000000009942E-2</v>
      </c>
      <c r="CD19" s="19">
        <v>2.841999999999012E-2</v>
      </c>
      <c r="CE19" s="19">
        <v>3.4839999999999982E-2</v>
      </c>
      <c r="CF19" s="19">
        <v>4.054000000000002E-2</v>
      </c>
      <c r="CG19" s="19">
        <v>4.5919999999999961E-2</v>
      </c>
      <c r="CH19" s="19">
        <v>4.9760000000000026E-2</v>
      </c>
      <c r="CI19" s="19">
        <v>5.6759999999999922E-2</v>
      </c>
      <c r="CJ19" s="19">
        <v>6.4480000000000093E-2</v>
      </c>
      <c r="CK19" s="19">
        <v>7.0919999999999872E-2</v>
      </c>
      <c r="CL19" s="19">
        <v>7.5819999999999999E-2</v>
      </c>
      <c r="CM19" s="19">
        <v>8.4219999999999962E-2</v>
      </c>
      <c r="CN19" s="19">
        <v>9.2040000000000122E-2</v>
      </c>
      <c r="CO19" s="19">
        <v>9.5639999999999947E-2</v>
      </c>
      <c r="CP19" s="19">
        <v>0.10172000000000003</v>
      </c>
      <c r="CQ19" s="19">
        <v>0.1093599999999999</v>
      </c>
      <c r="CR19" s="19">
        <v>0.11641999999999997</v>
      </c>
      <c r="CS19" s="19">
        <v>0.1245400000000001</v>
      </c>
      <c r="CT19" s="19">
        <v>0.12962000000000007</v>
      </c>
      <c r="CU19" s="19">
        <v>0.13474000000000008</v>
      </c>
      <c r="CV19" s="19">
        <v>0.14090000000000003</v>
      </c>
      <c r="CW19" s="19">
        <v>0.14660000000000006</v>
      </c>
      <c r="CX19" s="19">
        <v>0.15261999999999998</v>
      </c>
      <c r="CY19" s="19">
        <v>0.15902000000000016</v>
      </c>
      <c r="CZ19" s="19">
        <v>0.16544000000000003</v>
      </c>
      <c r="DA19" s="19">
        <v>0.17226000000000985</v>
      </c>
      <c r="DB19" s="19">
        <v>0.17974000000000001</v>
      </c>
      <c r="DC19" s="19">
        <v>0.18877999999999018</v>
      </c>
      <c r="DD19" s="19">
        <v>0.19499999999999984</v>
      </c>
      <c r="DE19" s="19">
        <v>0.20233999999999974</v>
      </c>
      <c r="DF19" s="19">
        <v>0.20975999999999995</v>
      </c>
      <c r="DG19" s="19">
        <v>0.21669999999999989</v>
      </c>
      <c r="DH19" s="19">
        <v>0.2234799999999999</v>
      </c>
      <c r="DI19" s="19">
        <v>0.23058000000000001</v>
      </c>
      <c r="DJ19" s="19">
        <v>0.23817999999999984</v>
      </c>
      <c r="DK19" s="19">
        <v>0.24660000000000992</v>
      </c>
      <c r="DL19" s="19">
        <v>0.25600000000000001</v>
      </c>
      <c r="DM19" s="19">
        <v>0.26549999999999985</v>
      </c>
      <c r="DN19" s="19">
        <v>0.27544000000000013</v>
      </c>
      <c r="DO19" s="19">
        <v>0.26422000000000012</v>
      </c>
      <c r="DP19" s="19">
        <v>0.25186000000000019</v>
      </c>
      <c r="DQ19" s="19">
        <v>0.23884000000000016</v>
      </c>
      <c r="DR19" s="19">
        <v>0.22682000000000024</v>
      </c>
      <c r="DS19" s="19">
        <v>0.21574000000000026</v>
      </c>
      <c r="DT19" s="19">
        <v>0.20316000000000001</v>
      </c>
      <c r="DU19" s="19">
        <v>0.19014000000001019</v>
      </c>
      <c r="DV19" s="19">
        <v>0.17759999999999998</v>
      </c>
      <c r="DW19" s="19">
        <v>0.16574</v>
      </c>
      <c r="DX19" s="19">
        <v>0.15200000000000014</v>
      </c>
      <c r="DY19" s="19">
        <v>0.13927999999999985</v>
      </c>
      <c r="DZ19" s="19">
        <v>0.1256400000000002</v>
      </c>
      <c r="EA19" s="19">
        <v>0.11410000000000009</v>
      </c>
      <c r="EB19" s="19">
        <v>0.10305999999999971</v>
      </c>
      <c r="EC19" s="19">
        <v>8.9640000000000164E-2</v>
      </c>
      <c r="ED19" s="19">
        <v>7.690000000000019E-2</v>
      </c>
      <c r="EE19" s="19">
        <v>6.2840000000000007E-2</v>
      </c>
      <c r="EF19" s="19">
        <v>4.9780000000000157E-2</v>
      </c>
      <c r="EG19" s="19">
        <v>3.8380000000000081E-2</v>
      </c>
      <c r="EH19" s="19">
        <v>2.4240000000000261E-2</v>
      </c>
      <c r="EI19" s="19">
        <v>1.2360000000000149E-2</v>
      </c>
      <c r="EJ19" s="19">
        <v>2.6199999999998447E-3</v>
      </c>
      <c r="EK19" s="19">
        <v>0</v>
      </c>
      <c r="EL19" s="19">
        <v>0</v>
      </c>
      <c r="EM19" s="19">
        <v>0</v>
      </c>
    </row>
    <row r="20" spans="1:143" s="61" customFormat="1" ht="13.5" x14ac:dyDescent="0.2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19" t="s">
        <v>86</v>
      </c>
      <c r="M20" s="19" t="e">
        <v>#N/A</v>
      </c>
      <c r="N20" s="19" t="e">
        <v>#N/A</v>
      </c>
      <c r="O20" s="19" t="e">
        <v>#N/A</v>
      </c>
      <c r="P20" s="19" t="e">
        <v>#N/A</v>
      </c>
      <c r="Q20" s="19" t="e">
        <v>#N/A</v>
      </c>
      <c r="R20" s="19" t="e">
        <v>#N/A</v>
      </c>
      <c r="S20" s="19" t="e">
        <v>#N/A</v>
      </c>
      <c r="T20" s="19" t="e">
        <v>#N/A</v>
      </c>
      <c r="U20" s="19" t="e">
        <v>#N/A</v>
      </c>
      <c r="V20" s="19" t="e">
        <v>#N/A</v>
      </c>
      <c r="W20" s="19" t="e">
        <v>#N/A</v>
      </c>
      <c r="X20" s="19" t="e">
        <v>#N/A</v>
      </c>
      <c r="Y20" s="19" t="e">
        <v>#N/A</v>
      </c>
      <c r="Z20" s="19" t="e">
        <v>#N/A</v>
      </c>
      <c r="AA20" s="19" t="e">
        <v>#N/A</v>
      </c>
      <c r="AB20" s="19" t="e">
        <v>#N/A</v>
      </c>
      <c r="AC20" s="19" t="e">
        <v>#N/A</v>
      </c>
      <c r="AD20" s="19" t="e">
        <v>#N/A</v>
      </c>
      <c r="AE20" s="19" t="e">
        <v>#N/A</v>
      </c>
      <c r="AF20" s="19" t="e">
        <v>#N/A</v>
      </c>
      <c r="AG20" s="19" t="e">
        <v>#N/A</v>
      </c>
      <c r="AH20" s="19" t="e">
        <v>#N/A</v>
      </c>
      <c r="AI20" s="19" t="e">
        <v>#N/A</v>
      </c>
      <c r="AJ20" s="19" t="e">
        <v>#N/A</v>
      </c>
      <c r="AK20" s="19" t="e">
        <v>#N/A</v>
      </c>
      <c r="AL20" s="19" t="e">
        <v>#N/A</v>
      </c>
      <c r="AM20" s="19" t="e">
        <v>#N/A</v>
      </c>
      <c r="AN20" s="19" t="e">
        <v>#N/A</v>
      </c>
      <c r="AO20" s="19" t="e">
        <v>#N/A</v>
      </c>
      <c r="AP20" s="19" t="e">
        <v>#N/A</v>
      </c>
      <c r="AQ20" s="19" t="e">
        <v>#N/A</v>
      </c>
      <c r="AR20" s="19" t="e">
        <v>#N/A</v>
      </c>
      <c r="AS20" s="19" t="e">
        <v>#N/A</v>
      </c>
      <c r="AT20" s="19" t="e">
        <v>#N/A</v>
      </c>
      <c r="AU20" s="19" t="e">
        <v>#N/A</v>
      </c>
      <c r="AV20" s="19" t="e">
        <v>#N/A</v>
      </c>
      <c r="AW20" s="19" t="e">
        <v>#N/A</v>
      </c>
      <c r="AX20" s="19" t="e">
        <v>#N/A</v>
      </c>
      <c r="AY20" s="19" t="e">
        <v>#N/A</v>
      </c>
      <c r="AZ20" s="19" t="e">
        <v>#N/A</v>
      </c>
      <c r="BA20" s="19" t="e">
        <v>#N/A</v>
      </c>
      <c r="BB20" s="19" t="e">
        <v>#N/A</v>
      </c>
      <c r="BC20" s="19" t="e">
        <v>#N/A</v>
      </c>
      <c r="BD20" s="19" t="e">
        <v>#N/A</v>
      </c>
      <c r="BE20" s="19" t="e">
        <v>#N/A</v>
      </c>
      <c r="BF20" s="19" t="e">
        <v>#N/A</v>
      </c>
      <c r="BG20" s="19" t="e">
        <v>#N/A</v>
      </c>
      <c r="BH20" s="19" t="e">
        <v>#N/A</v>
      </c>
      <c r="BI20" s="19" t="e">
        <v>#N/A</v>
      </c>
      <c r="BJ20" s="19" t="e">
        <v>#N/A</v>
      </c>
      <c r="BK20" s="19" t="e">
        <v>#N/A</v>
      </c>
      <c r="BL20" s="19" t="e">
        <v>#N/A</v>
      </c>
      <c r="BM20" s="19" t="e">
        <v>#N/A</v>
      </c>
      <c r="BN20" s="19" t="e">
        <v>#N/A</v>
      </c>
      <c r="BO20" s="19">
        <v>-1000000</v>
      </c>
      <c r="BP20" s="19">
        <v>1.7599999999999838E-3</v>
      </c>
      <c r="BQ20" s="19">
        <v>3.6599999999999966E-3</v>
      </c>
      <c r="BR20" s="19">
        <v>6.4000000000001833E-3</v>
      </c>
      <c r="BS20" s="19">
        <v>8.580000000000032E-3</v>
      </c>
      <c r="BT20" s="19">
        <v>1.1600000000009825E-2</v>
      </c>
      <c r="BU20" s="19">
        <v>1.3379999999999947E-2</v>
      </c>
      <c r="BV20" s="19">
        <v>1.751999999999998E-2</v>
      </c>
      <c r="BW20" s="19">
        <v>2.1260000000000057E-2</v>
      </c>
      <c r="BX20" s="19">
        <v>2.4579999999999824E-2</v>
      </c>
      <c r="BY20" s="19">
        <v>2.9179999999999984E-2</v>
      </c>
      <c r="BZ20" s="19">
        <v>3.4380000000010069E-2</v>
      </c>
      <c r="CA20" s="19">
        <v>4.04199999999999E-2</v>
      </c>
      <c r="CB20" s="19">
        <v>4.6399999999999997E-2</v>
      </c>
      <c r="CC20" s="19">
        <v>5.5299999999990135E-2</v>
      </c>
      <c r="CD20" s="19">
        <v>6.6079999999999917E-2</v>
      </c>
      <c r="CE20" s="19">
        <v>7.3839999999999906E-2</v>
      </c>
      <c r="CF20" s="19">
        <v>8.217999999999992E-2</v>
      </c>
      <c r="CG20" s="19">
        <v>9.3900000000000095E-2</v>
      </c>
      <c r="CH20" s="19">
        <v>0.10617999999999994</v>
      </c>
      <c r="CI20" s="19">
        <v>0.11664000000000008</v>
      </c>
      <c r="CJ20" s="19">
        <v>0.13185999999999987</v>
      </c>
      <c r="CK20" s="19">
        <v>0.14213999999999993</v>
      </c>
      <c r="CL20" s="19">
        <v>0.15425999999999984</v>
      </c>
      <c r="CM20" s="19">
        <v>0.16735999999999995</v>
      </c>
      <c r="CN20" s="19">
        <v>0.18086000000000002</v>
      </c>
      <c r="CO20" s="19">
        <v>0.19700000000000006</v>
      </c>
      <c r="CP20" s="19">
        <v>0.21328000000000991</v>
      </c>
      <c r="CQ20" s="19">
        <v>0.22962000000000016</v>
      </c>
      <c r="CR20" s="19">
        <v>0.24438000000000004</v>
      </c>
      <c r="CS20" s="19">
        <v>0.25863999999999998</v>
      </c>
      <c r="CT20" s="19">
        <v>0.27384000000000008</v>
      </c>
      <c r="CU20" s="19">
        <v>0.28893999999999997</v>
      </c>
      <c r="CV20" s="19">
        <v>0.30286000000000013</v>
      </c>
      <c r="CW20" s="19">
        <v>0.31807999999999992</v>
      </c>
      <c r="CX20" s="19">
        <v>0.33335999999999988</v>
      </c>
      <c r="CY20" s="19">
        <v>0.34836</v>
      </c>
      <c r="CZ20" s="19">
        <v>0.36319999999999997</v>
      </c>
      <c r="DA20" s="19">
        <v>0.37715999999999017</v>
      </c>
      <c r="DB20" s="19">
        <v>0.39278000000000013</v>
      </c>
      <c r="DC20" s="19">
        <v>0.40689999999999982</v>
      </c>
      <c r="DD20" s="19">
        <v>0.42320000000000002</v>
      </c>
      <c r="DE20" s="19">
        <v>0.43896000000000002</v>
      </c>
      <c r="DF20" s="19">
        <v>0.45510000000000006</v>
      </c>
      <c r="DG20" s="19">
        <v>0.47219999999999995</v>
      </c>
      <c r="DH20" s="19">
        <v>0.48835999999999991</v>
      </c>
      <c r="DI20" s="19">
        <v>0.50364000000000009</v>
      </c>
      <c r="DJ20" s="19">
        <v>0.52076000000000011</v>
      </c>
      <c r="DK20" s="19">
        <v>0.53695999999999011</v>
      </c>
      <c r="DL20" s="19">
        <v>0.55390000000000006</v>
      </c>
      <c r="DM20" s="19">
        <v>0.57210000000000005</v>
      </c>
      <c r="DN20" s="19">
        <v>0.58835999999999999</v>
      </c>
      <c r="DO20" s="19">
        <v>0.60411999999999999</v>
      </c>
      <c r="DP20" s="19">
        <v>0.61833999999999989</v>
      </c>
      <c r="DQ20" s="19">
        <v>0.63383999999999996</v>
      </c>
      <c r="DR20" s="19">
        <v>0.64938000000000007</v>
      </c>
      <c r="DS20" s="19">
        <v>0.66520000000000001</v>
      </c>
      <c r="DT20" s="19">
        <v>0.68037999999999998</v>
      </c>
      <c r="DU20" s="19">
        <v>0.69661999999999002</v>
      </c>
      <c r="DV20" s="19">
        <v>0.71317999999999993</v>
      </c>
      <c r="DW20" s="19">
        <v>0.72814000000000001</v>
      </c>
      <c r="DX20" s="19">
        <v>0.74507999999999996</v>
      </c>
      <c r="DY20" s="19">
        <v>0.76122000000000001</v>
      </c>
      <c r="DZ20" s="19">
        <v>0.77733999999999992</v>
      </c>
      <c r="EA20" s="19">
        <v>0.79403999999999986</v>
      </c>
      <c r="EB20" s="19">
        <v>0.80842000000000014</v>
      </c>
      <c r="EC20" s="19">
        <v>0.82369999999999988</v>
      </c>
      <c r="ED20" s="19">
        <v>0.83965999999999985</v>
      </c>
      <c r="EE20" s="19">
        <v>0.8562200000000002</v>
      </c>
      <c r="EF20" s="19">
        <v>0.87160000000000992</v>
      </c>
      <c r="EG20" s="19">
        <v>0.88592000000000004</v>
      </c>
      <c r="EH20" s="19">
        <v>0.9014399999999998</v>
      </c>
      <c r="EI20" s="19">
        <v>0.91625999999999985</v>
      </c>
      <c r="EJ20" s="19">
        <v>0.92890000000000006</v>
      </c>
      <c r="EK20" s="19">
        <v>0.93362000000001011</v>
      </c>
      <c r="EL20" s="19">
        <v>0.93556000000000994</v>
      </c>
      <c r="EM20" s="19">
        <v>0.93686000000000003</v>
      </c>
    </row>
    <row r="21" spans="1:143" s="61" customFormat="1" ht="13.5" x14ac:dyDescent="0.25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19" t="s">
        <v>87</v>
      </c>
      <c r="M21" s="19" t="e">
        <v>#N/A</v>
      </c>
      <c r="N21" s="19" t="e">
        <v>#N/A</v>
      </c>
      <c r="O21" s="19" t="e">
        <v>#N/A</v>
      </c>
      <c r="P21" s="19" t="e">
        <v>#N/A</v>
      </c>
      <c r="Q21" s="19" t="e">
        <v>#N/A</v>
      </c>
      <c r="R21" s="19" t="e">
        <v>#N/A</v>
      </c>
      <c r="S21" s="19" t="e">
        <v>#N/A</v>
      </c>
      <c r="T21" s="19" t="e">
        <v>#N/A</v>
      </c>
      <c r="U21" s="19" t="e">
        <v>#N/A</v>
      </c>
      <c r="V21" s="19" t="e">
        <v>#N/A</v>
      </c>
      <c r="W21" s="19" t="e">
        <v>#N/A</v>
      </c>
      <c r="X21" s="19" t="e">
        <v>#N/A</v>
      </c>
      <c r="Y21" s="19" t="e">
        <v>#N/A</v>
      </c>
      <c r="Z21" s="19" t="e">
        <v>#N/A</v>
      </c>
      <c r="AA21" s="19" t="e">
        <v>#N/A</v>
      </c>
      <c r="AB21" s="19" t="e">
        <v>#N/A</v>
      </c>
      <c r="AC21" s="19" t="e">
        <v>#N/A</v>
      </c>
      <c r="AD21" s="19" t="e">
        <v>#N/A</v>
      </c>
      <c r="AE21" s="19" t="e">
        <v>#N/A</v>
      </c>
      <c r="AF21" s="19" t="e">
        <v>#N/A</v>
      </c>
      <c r="AG21" s="19" t="e">
        <v>#N/A</v>
      </c>
      <c r="AH21" s="19" t="e">
        <v>#N/A</v>
      </c>
      <c r="AI21" s="19" t="e">
        <v>#N/A</v>
      </c>
      <c r="AJ21" s="19" t="e">
        <v>#N/A</v>
      </c>
      <c r="AK21" s="19" t="e">
        <v>#N/A</v>
      </c>
      <c r="AL21" s="19" t="e">
        <v>#N/A</v>
      </c>
      <c r="AM21" s="19" t="e">
        <v>#N/A</v>
      </c>
      <c r="AN21" s="19" t="e">
        <v>#N/A</v>
      </c>
      <c r="AO21" s="19" t="e">
        <v>#N/A</v>
      </c>
      <c r="AP21" s="19" t="e">
        <v>#N/A</v>
      </c>
      <c r="AQ21" s="19" t="e">
        <v>#N/A</v>
      </c>
      <c r="AR21" s="19" t="e">
        <v>#N/A</v>
      </c>
      <c r="AS21" s="19" t="e">
        <v>#N/A</v>
      </c>
      <c r="AT21" s="19" t="e">
        <v>#N/A</v>
      </c>
      <c r="AU21" s="19" t="e">
        <v>#N/A</v>
      </c>
      <c r="AV21" s="19" t="e">
        <v>#N/A</v>
      </c>
      <c r="AW21" s="19" t="e">
        <v>#N/A</v>
      </c>
      <c r="AX21" s="19" t="e">
        <v>#N/A</v>
      </c>
      <c r="AY21" s="19" t="e">
        <v>#N/A</v>
      </c>
      <c r="AZ21" s="19" t="e">
        <v>#N/A</v>
      </c>
      <c r="BA21" s="19" t="e">
        <v>#N/A</v>
      </c>
      <c r="BB21" s="19" t="e">
        <v>#N/A</v>
      </c>
      <c r="BC21" s="19" t="e">
        <v>#N/A</v>
      </c>
      <c r="BD21" s="19" t="e">
        <v>#N/A</v>
      </c>
      <c r="BE21" s="19" t="e">
        <v>#N/A</v>
      </c>
      <c r="BF21" s="19" t="e">
        <v>#N/A</v>
      </c>
      <c r="BG21" s="19" t="e">
        <v>#N/A</v>
      </c>
      <c r="BH21" s="19" t="e">
        <v>#N/A</v>
      </c>
      <c r="BI21" s="19" t="e">
        <v>#N/A</v>
      </c>
      <c r="BJ21" s="19" t="e">
        <v>#N/A</v>
      </c>
      <c r="BK21" s="19" t="e">
        <v>#N/A</v>
      </c>
      <c r="BL21" s="19" t="e">
        <v>#N/A</v>
      </c>
      <c r="BM21" s="19" t="e">
        <v>#N/A</v>
      </c>
      <c r="BN21" s="19" t="e">
        <v>#N/A</v>
      </c>
      <c r="BO21" s="19" t="e">
        <v>#N/A</v>
      </c>
      <c r="BP21" s="19">
        <v>1.4094</v>
      </c>
      <c r="BQ21" s="19">
        <v>1.4278</v>
      </c>
      <c r="BR21" s="19">
        <v>1.4456</v>
      </c>
      <c r="BS21" s="19">
        <v>1.4629000000000001</v>
      </c>
      <c r="BT21" s="19">
        <v>1.4825999999999999</v>
      </c>
      <c r="BU21" s="19">
        <v>1.5012000000000001</v>
      </c>
      <c r="BV21" s="19">
        <v>1.5206</v>
      </c>
      <c r="BW21" s="19">
        <v>1.5392999999999999</v>
      </c>
      <c r="BX21" s="19">
        <v>1.5612999999999999</v>
      </c>
      <c r="BY21" s="19">
        <v>1.5803</v>
      </c>
      <c r="BZ21" s="19">
        <v>1.6009</v>
      </c>
      <c r="CA21" s="19">
        <v>1.6185</v>
      </c>
      <c r="CB21" s="19">
        <v>1.6344000000000001</v>
      </c>
      <c r="CC21" s="19">
        <v>1.6488</v>
      </c>
      <c r="CD21" s="19">
        <v>1.6637</v>
      </c>
      <c r="CE21" s="19">
        <v>1.6749000000000001</v>
      </c>
      <c r="CF21" s="19">
        <v>1.6877</v>
      </c>
      <c r="CG21" s="19">
        <v>1.6967000000000001</v>
      </c>
      <c r="CH21" s="19">
        <v>1.7050000000000001</v>
      </c>
      <c r="CI21" s="19">
        <v>1.7109000000000001</v>
      </c>
      <c r="CJ21" s="19">
        <v>1.7157</v>
      </c>
      <c r="CK21" s="19">
        <v>1.7212000000000001</v>
      </c>
      <c r="CL21" s="19">
        <v>1.7254</v>
      </c>
      <c r="CM21" s="19">
        <v>1.7272000000000001</v>
      </c>
      <c r="CN21" s="19">
        <v>1.7290000000000001</v>
      </c>
      <c r="CO21" s="19">
        <v>1.7323</v>
      </c>
      <c r="CP21" s="19">
        <v>1.7343</v>
      </c>
      <c r="CQ21" s="19">
        <v>1.7359</v>
      </c>
      <c r="CR21" s="19">
        <v>1.7352000000000001</v>
      </c>
      <c r="CS21" s="19">
        <v>1.7353000000000001</v>
      </c>
      <c r="CT21" s="19">
        <v>1.7343</v>
      </c>
      <c r="CU21" s="19">
        <v>1.7343</v>
      </c>
      <c r="CV21" s="19">
        <v>1.7337</v>
      </c>
      <c r="CW21" s="19">
        <v>1.7306999999999999</v>
      </c>
      <c r="CX21" s="19">
        <v>1.7286999999999999</v>
      </c>
      <c r="CY21" s="19">
        <v>1.7278</v>
      </c>
      <c r="CZ21" s="19">
        <v>1.7255</v>
      </c>
      <c r="DA21" s="19">
        <v>1.7242</v>
      </c>
      <c r="DB21" s="19">
        <v>1.7222999999999999</v>
      </c>
      <c r="DC21" s="19">
        <v>1.7202999999999999</v>
      </c>
      <c r="DD21" s="19">
        <v>1.7174</v>
      </c>
      <c r="DE21" s="19">
        <v>1.7153</v>
      </c>
      <c r="DF21" s="19">
        <v>1.7136</v>
      </c>
      <c r="DG21" s="19">
        <v>1.7103999999999999</v>
      </c>
      <c r="DH21" s="19">
        <v>1.7083999999999999</v>
      </c>
      <c r="DI21" s="19">
        <v>1.7057</v>
      </c>
      <c r="DJ21" s="19">
        <v>1.7050000000000001</v>
      </c>
      <c r="DK21" s="19">
        <v>1.7028000000000001</v>
      </c>
      <c r="DL21" s="19">
        <v>1.7018</v>
      </c>
      <c r="DM21" s="19">
        <v>1.7000999999999999</v>
      </c>
      <c r="DN21" s="19">
        <v>1.6998</v>
      </c>
      <c r="DO21" s="19">
        <v>1.6994</v>
      </c>
      <c r="DP21" s="19">
        <v>1.6979</v>
      </c>
      <c r="DQ21" s="19">
        <v>1.6976</v>
      </c>
      <c r="DR21" s="19">
        <v>1.6969000000000001</v>
      </c>
      <c r="DS21" s="19">
        <v>1.6962999999999999</v>
      </c>
      <c r="DT21" s="19">
        <v>1.6959</v>
      </c>
      <c r="DU21" s="19">
        <v>1.6948000000000001</v>
      </c>
      <c r="DV21" s="19">
        <v>1.6939</v>
      </c>
      <c r="DW21" s="19">
        <v>1.6929000000000001</v>
      </c>
      <c r="DX21" s="19">
        <v>1.6926000000000001</v>
      </c>
      <c r="DY21" s="19">
        <v>1.6909000000000001</v>
      </c>
      <c r="DZ21" s="19">
        <v>1.6893</v>
      </c>
      <c r="EA21" s="19">
        <v>1.6881999999999999</v>
      </c>
      <c r="EB21" s="19">
        <v>1.6872</v>
      </c>
      <c r="EC21" s="19">
        <v>1.6866000000000001</v>
      </c>
      <c r="ED21" s="19">
        <v>1.6859</v>
      </c>
      <c r="EE21" s="19">
        <v>1.6847000000000001</v>
      </c>
      <c r="EF21" s="19">
        <v>1.6836</v>
      </c>
      <c r="EG21" s="19">
        <v>1.6825000000000001</v>
      </c>
      <c r="EH21" s="19">
        <v>1.6806000000000001</v>
      </c>
      <c r="EI21" s="19">
        <v>1.6792</v>
      </c>
      <c r="EJ21" s="19">
        <v>1.6783999999999999</v>
      </c>
      <c r="EK21" s="19">
        <v>1.6771</v>
      </c>
      <c r="EL21" s="19">
        <v>1.6759999999999999</v>
      </c>
      <c r="EM21" s="19">
        <v>1.6746000000000001</v>
      </c>
    </row>
    <row r="22" spans="1:143" s="61" customFormat="1" ht="13.5" x14ac:dyDescent="0.2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19" t="s">
        <v>88</v>
      </c>
      <c r="M22" s="19" t="e">
        <v>#N/A</v>
      </c>
      <c r="N22" s="19" t="e">
        <v>#N/A</v>
      </c>
      <c r="O22" s="19" t="e">
        <v>#N/A</v>
      </c>
      <c r="P22" s="19" t="e">
        <v>#N/A</v>
      </c>
      <c r="Q22" s="19" t="e">
        <v>#N/A</v>
      </c>
      <c r="R22" s="19" t="e">
        <v>#N/A</v>
      </c>
      <c r="S22" s="19" t="e">
        <v>#N/A</v>
      </c>
      <c r="T22" s="19" t="e">
        <v>#N/A</v>
      </c>
      <c r="U22" s="19" t="e">
        <v>#N/A</v>
      </c>
      <c r="V22" s="19" t="e">
        <v>#N/A</v>
      </c>
      <c r="W22" s="19" t="e">
        <v>#N/A</v>
      </c>
      <c r="X22" s="19" t="e">
        <v>#N/A</v>
      </c>
      <c r="Y22" s="19" t="e">
        <v>#N/A</v>
      </c>
      <c r="Z22" s="19" t="e">
        <v>#N/A</v>
      </c>
      <c r="AA22" s="19" t="e">
        <v>#N/A</v>
      </c>
      <c r="AB22" s="19" t="e">
        <v>#N/A</v>
      </c>
      <c r="AC22" s="19" t="e">
        <v>#N/A</v>
      </c>
      <c r="AD22" s="19" t="e">
        <v>#N/A</v>
      </c>
      <c r="AE22" s="19" t="e">
        <v>#N/A</v>
      </c>
      <c r="AF22" s="19" t="e">
        <v>#N/A</v>
      </c>
      <c r="AG22" s="19" t="e">
        <v>#N/A</v>
      </c>
      <c r="AH22" s="19" t="e">
        <v>#N/A</v>
      </c>
      <c r="AI22" s="19" t="e">
        <v>#N/A</v>
      </c>
      <c r="AJ22" s="19" t="e">
        <v>#N/A</v>
      </c>
      <c r="AK22" s="19" t="e">
        <v>#N/A</v>
      </c>
      <c r="AL22" s="19" t="e">
        <v>#N/A</v>
      </c>
      <c r="AM22" s="19" t="e">
        <v>#N/A</v>
      </c>
      <c r="AN22" s="19" t="e">
        <v>#N/A</v>
      </c>
      <c r="AO22" s="19" t="e">
        <v>#N/A</v>
      </c>
      <c r="AP22" s="19" t="e">
        <v>#N/A</v>
      </c>
      <c r="AQ22" s="19" t="e">
        <v>#N/A</v>
      </c>
      <c r="AR22" s="19" t="e">
        <v>#N/A</v>
      </c>
      <c r="AS22" s="19" t="e">
        <v>#N/A</v>
      </c>
      <c r="AT22" s="19" t="e">
        <v>#N/A</v>
      </c>
      <c r="AU22" s="19" t="e">
        <v>#N/A</v>
      </c>
      <c r="AV22" s="19" t="e">
        <v>#N/A</v>
      </c>
      <c r="AW22" s="19" t="e">
        <v>#N/A</v>
      </c>
      <c r="AX22" s="19" t="e">
        <v>#N/A</v>
      </c>
      <c r="AY22" s="19" t="e">
        <v>#N/A</v>
      </c>
      <c r="AZ22" s="19" t="e">
        <v>#N/A</v>
      </c>
      <c r="BA22" s="19" t="e">
        <v>#N/A</v>
      </c>
      <c r="BB22" s="19" t="e">
        <v>#N/A</v>
      </c>
      <c r="BC22" s="19" t="e">
        <v>#N/A</v>
      </c>
      <c r="BD22" s="19" t="e">
        <v>#N/A</v>
      </c>
      <c r="BE22" s="19" t="e">
        <v>#N/A</v>
      </c>
      <c r="BF22" s="19" t="e">
        <v>#N/A</v>
      </c>
      <c r="BG22" s="19" t="e">
        <v>#N/A</v>
      </c>
      <c r="BH22" s="19" t="e">
        <v>#N/A</v>
      </c>
      <c r="BI22" s="19" t="e">
        <v>#N/A</v>
      </c>
      <c r="BJ22" s="19" t="e">
        <v>#N/A</v>
      </c>
      <c r="BK22" s="19" t="e">
        <v>#N/A</v>
      </c>
      <c r="BL22" s="19" t="e">
        <v>#N/A</v>
      </c>
      <c r="BM22" s="19" t="e">
        <v>#N/A</v>
      </c>
      <c r="BN22" s="19" t="e">
        <v>#N/A</v>
      </c>
      <c r="BO22" s="19">
        <v>-1000000</v>
      </c>
      <c r="BP22" s="19">
        <v>1.19326</v>
      </c>
      <c r="BQ22" s="19">
        <v>1.20794</v>
      </c>
      <c r="BR22" s="19">
        <v>1.2222599999999999</v>
      </c>
      <c r="BS22" s="19">
        <v>1.23576</v>
      </c>
      <c r="BT22" s="19">
        <v>1.2483199999999901</v>
      </c>
      <c r="BU22" s="19">
        <v>1.26268</v>
      </c>
      <c r="BV22" s="19">
        <v>1.27806</v>
      </c>
      <c r="BW22" s="19">
        <v>1.2944</v>
      </c>
      <c r="BX22" s="19">
        <v>1.3102400000000001</v>
      </c>
      <c r="BY22" s="19">
        <v>1.32352</v>
      </c>
      <c r="BZ22" s="19">
        <v>1.33761999999999</v>
      </c>
      <c r="CA22" s="19">
        <v>1.3523000000000001</v>
      </c>
      <c r="CB22" s="19">
        <v>1.3645799999999999</v>
      </c>
      <c r="CC22" s="19">
        <v>1.3729199999999999</v>
      </c>
      <c r="CD22" s="19">
        <v>1.3800600000000001</v>
      </c>
      <c r="CE22" s="19">
        <v>1.3870800000000001</v>
      </c>
      <c r="CF22" s="19">
        <v>1.39314</v>
      </c>
      <c r="CG22" s="19">
        <v>1.3970199999999999</v>
      </c>
      <c r="CH22" s="19">
        <v>1.3998200000000001</v>
      </c>
      <c r="CI22" s="19">
        <v>1.40256</v>
      </c>
      <c r="CJ22" s="19">
        <v>1.40056</v>
      </c>
      <c r="CK22" s="19">
        <v>1.4019600000000001</v>
      </c>
      <c r="CL22" s="19">
        <v>1.4041600000000001</v>
      </c>
      <c r="CM22" s="19">
        <v>1.4034</v>
      </c>
      <c r="CN22" s="19">
        <v>1.4021399999999999</v>
      </c>
      <c r="CO22" s="19">
        <v>1.40056</v>
      </c>
      <c r="CP22" s="19">
        <v>1.3978599999999901</v>
      </c>
      <c r="CQ22" s="19">
        <v>1.3950199999999999</v>
      </c>
      <c r="CR22" s="19">
        <v>1.3927799999999999</v>
      </c>
      <c r="CS22" s="19">
        <v>1.3908199999999999</v>
      </c>
      <c r="CT22" s="19">
        <v>1.3884799999999999</v>
      </c>
      <c r="CU22" s="19">
        <v>1.38618</v>
      </c>
      <c r="CV22" s="19">
        <v>1.3838999999999999</v>
      </c>
      <c r="CW22" s="19">
        <v>1.3811800000000001</v>
      </c>
      <c r="CX22" s="19">
        <v>1.3786</v>
      </c>
      <c r="CY22" s="19">
        <v>1.3770199999999999</v>
      </c>
      <c r="CZ22" s="19">
        <v>1.37612</v>
      </c>
      <c r="DA22" s="19">
        <v>1.3751599999999999</v>
      </c>
      <c r="DB22" s="19">
        <v>1.37252</v>
      </c>
      <c r="DC22" s="19">
        <v>1.3707800000000001</v>
      </c>
      <c r="DD22" s="19">
        <v>1.3690800000000001</v>
      </c>
      <c r="DE22" s="19">
        <v>1.3672800000000001</v>
      </c>
      <c r="DF22" s="19">
        <v>1.3653</v>
      </c>
      <c r="DG22" s="19">
        <v>1.3628800000000001</v>
      </c>
      <c r="DH22" s="19">
        <v>1.36168</v>
      </c>
      <c r="DI22" s="19">
        <v>1.3607</v>
      </c>
      <c r="DJ22" s="19">
        <v>1.3585799999999999</v>
      </c>
      <c r="DK22" s="19">
        <v>1.3569599999999999</v>
      </c>
      <c r="DL22" s="19">
        <v>1.3544799999999999</v>
      </c>
      <c r="DM22" s="19">
        <v>1.3514999999999999</v>
      </c>
      <c r="DN22" s="19">
        <v>1.3490800000000001</v>
      </c>
      <c r="DO22" s="19">
        <v>1.34744</v>
      </c>
      <c r="DP22" s="19">
        <v>1.3464</v>
      </c>
      <c r="DQ22" s="19">
        <v>1.34466</v>
      </c>
      <c r="DR22" s="19">
        <v>1.3432599999999999</v>
      </c>
      <c r="DS22" s="19">
        <v>1.3411599999999999</v>
      </c>
      <c r="DT22" s="19">
        <v>1.3395999999999999</v>
      </c>
      <c r="DU22" s="19">
        <v>1.33812</v>
      </c>
      <c r="DV22" s="19">
        <v>1.33528</v>
      </c>
      <c r="DW22" s="19">
        <v>1.3342799999999999</v>
      </c>
      <c r="DX22" s="19">
        <v>1.3324</v>
      </c>
      <c r="DY22" s="19">
        <v>1.3295399999999999</v>
      </c>
      <c r="DZ22" s="19">
        <v>1.3267800000000001</v>
      </c>
      <c r="EA22" s="19">
        <v>1.32422</v>
      </c>
      <c r="EB22" s="19">
        <v>1.3229</v>
      </c>
      <c r="EC22" s="19">
        <v>1.3215600000000001</v>
      </c>
      <c r="ED22" s="19">
        <v>1.3184</v>
      </c>
      <c r="EE22" s="19">
        <v>1.3165199999999999</v>
      </c>
      <c r="EF22" s="19">
        <v>1.3152199999999901</v>
      </c>
      <c r="EG22" s="19">
        <v>1.3134999999999999</v>
      </c>
      <c r="EH22" s="19">
        <v>1.3112600000000001</v>
      </c>
      <c r="EI22" s="19">
        <v>1.3087</v>
      </c>
      <c r="EJ22" s="19">
        <v>1.3068599999999999</v>
      </c>
      <c r="EK22" s="19">
        <v>1.3050599999999899</v>
      </c>
      <c r="EL22" s="19">
        <v>1.3026199999999899</v>
      </c>
      <c r="EM22" s="19">
        <v>1.29938</v>
      </c>
    </row>
    <row r="23" spans="1:143" ht="13.5" x14ac:dyDescent="0.25">
      <c r="L23" s="19" t="s">
        <v>89</v>
      </c>
      <c r="M23" s="19" t="e">
        <v>#N/A</v>
      </c>
      <c r="N23" s="19" t="e">
        <v>#N/A</v>
      </c>
      <c r="O23" s="19" t="e">
        <v>#N/A</v>
      </c>
      <c r="P23" s="19" t="e">
        <v>#N/A</v>
      </c>
      <c r="Q23" s="19" t="e">
        <v>#N/A</v>
      </c>
      <c r="R23" s="19" t="e">
        <v>#N/A</v>
      </c>
      <c r="S23" s="19" t="e">
        <v>#N/A</v>
      </c>
      <c r="T23" s="19" t="e">
        <v>#N/A</v>
      </c>
      <c r="U23" s="19" t="e">
        <v>#N/A</v>
      </c>
      <c r="V23" s="19" t="e">
        <v>#N/A</v>
      </c>
      <c r="W23" s="19" t="e">
        <v>#N/A</v>
      </c>
      <c r="X23" s="19" t="e">
        <v>#N/A</v>
      </c>
      <c r="Y23" s="19" t="e">
        <v>#N/A</v>
      </c>
      <c r="Z23" s="19" t="e">
        <v>#N/A</v>
      </c>
      <c r="AA23" s="19" t="e">
        <v>#N/A</v>
      </c>
      <c r="AB23" s="19" t="e">
        <v>#N/A</v>
      </c>
      <c r="AC23" s="19" t="e">
        <v>#N/A</v>
      </c>
      <c r="AD23" s="19" t="e">
        <v>#N/A</v>
      </c>
      <c r="AE23" s="19" t="e">
        <v>#N/A</v>
      </c>
      <c r="AF23" s="19" t="e">
        <v>#N/A</v>
      </c>
      <c r="AG23" s="19" t="e">
        <v>#N/A</v>
      </c>
      <c r="AH23" s="19" t="e">
        <v>#N/A</v>
      </c>
      <c r="AI23" s="19" t="e">
        <v>#N/A</v>
      </c>
      <c r="AJ23" s="19" t="e">
        <v>#N/A</v>
      </c>
      <c r="AK23" s="19" t="e">
        <v>#N/A</v>
      </c>
      <c r="AL23" s="19" t="e">
        <v>#N/A</v>
      </c>
      <c r="AM23" s="19" t="e">
        <v>#N/A</v>
      </c>
      <c r="AN23" s="19" t="e">
        <v>#N/A</v>
      </c>
      <c r="AO23" s="19" t="e">
        <v>#N/A</v>
      </c>
      <c r="AP23" s="19" t="e">
        <v>#N/A</v>
      </c>
      <c r="AQ23" s="19" t="e">
        <v>#N/A</v>
      </c>
      <c r="AR23" s="19" t="e">
        <v>#N/A</v>
      </c>
      <c r="AS23" s="19" t="e">
        <v>#N/A</v>
      </c>
      <c r="AT23" s="19" t="e">
        <v>#N/A</v>
      </c>
      <c r="AU23" s="19" t="e">
        <v>#N/A</v>
      </c>
      <c r="AV23" s="19" t="e">
        <v>#N/A</v>
      </c>
      <c r="AW23" s="19" t="e">
        <v>#N/A</v>
      </c>
      <c r="AX23" s="19" t="e">
        <v>#N/A</v>
      </c>
      <c r="AY23" s="19" t="e">
        <v>#N/A</v>
      </c>
      <c r="AZ23" s="19" t="e">
        <v>#N/A</v>
      </c>
      <c r="BA23" s="19" t="e">
        <v>#N/A</v>
      </c>
      <c r="BB23" s="19" t="e">
        <v>#N/A</v>
      </c>
      <c r="BC23" s="19" t="e">
        <v>#N/A</v>
      </c>
      <c r="BD23" s="19" t="e">
        <v>#N/A</v>
      </c>
      <c r="BE23" s="19" t="e">
        <v>#N/A</v>
      </c>
      <c r="BF23" s="19" t="e">
        <v>#N/A</v>
      </c>
      <c r="BG23" s="19" t="e">
        <v>#N/A</v>
      </c>
      <c r="BH23" s="19" t="e">
        <v>#N/A</v>
      </c>
      <c r="BI23" s="19" t="e">
        <v>#N/A</v>
      </c>
      <c r="BJ23" s="19" t="e">
        <v>#N/A</v>
      </c>
      <c r="BK23" s="19" t="e">
        <v>#N/A</v>
      </c>
      <c r="BL23" s="19" t="e">
        <v>#N/A</v>
      </c>
      <c r="BM23" s="19" t="e">
        <v>#N/A</v>
      </c>
      <c r="BN23" s="19" t="e">
        <v>#N/A</v>
      </c>
      <c r="BO23" s="19" t="e">
        <v>#N/A</v>
      </c>
      <c r="BP23" s="19">
        <v>0</v>
      </c>
      <c r="BQ23" s="19">
        <v>0</v>
      </c>
      <c r="BR23" s="19">
        <v>0</v>
      </c>
      <c r="BS23" s="19">
        <v>0</v>
      </c>
      <c r="BT23" s="19">
        <v>0</v>
      </c>
      <c r="BU23" s="19">
        <v>0</v>
      </c>
      <c r="BV23" s="19">
        <v>0</v>
      </c>
      <c r="BW23" s="19">
        <v>0</v>
      </c>
      <c r="BX23" s="19">
        <v>0</v>
      </c>
      <c r="BY23" s="19">
        <v>0</v>
      </c>
      <c r="BZ23" s="19">
        <v>0</v>
      </c>
      <c r="CA23" s="19">
        <v>0</v>
      </c>
      <c r="CB23" s="19">
        <v>0</v>
      </c>
      <c r="CC23" s="19">
        <v>0</v>
      </c>
      <c r="CD23" s="19">
        <v>0</v>
      </c>
      <c r="CE23" s="19">
        <v>0</v>
      </c>
      <c r="CF23" s="19">
        <v>0</v>
      </c>
      <c r="CG23" s="19">
        <v>0</v>
      </c>
      <c r="CH23" s="19">
        <v>0</v>
      </c>
      <c r="CI23" s="19">
        <v>0</v>
      </c>
      <c r="CJ23" s="19">
        <v>0</v>
      </c>
      <c r="CK23" s="19">
        <v>0</v>
      </c>
      <c r="CL23" s="19">
        <v>0</v>
      </c>
      <c r="CM23" s="19">
        <v>0</v>
      </c>
      <c r="CN23" s="19">
        <v>0</v>
      </c>
      <c r="CO23" s="19">
        <v>0</v>
      </c>
      <c r="CP23" s="19">
        <v>0</v>
      </c>
      <c r="CQ23" s="19">
        <v>0</v>
      </c>
      <c r="CR23" s="19">
        <v>0</v>
      </c>
      <c r="CS23" s="19">
        <v>0</v>
      </c>
      <c r="CT23" s="19">
        <v>0</v>
      </c>
      <c r="CU23" s="19">
        <v>0</v>
      </c>
      <c r="CV23" s="19">
        <v>0</v>
      </c>
      <c r="CW23" s="19">
        <v>0</v>
      </c>
      <c r="CX23" s="19">
        <v>0</v>
      </c>
      <c r="CY23" s="19">
        <v>0</v>
      </c>
      <c r="CZ23" s="19">
        <v>0</v>
      </c>
      <c r="DA23" s="19">
        <v>0</v>
      </c>
      <c r="DB23" s="19">
        <v>0</v>
      </c>
      <c r="DC23" s="19">
        <v>0</v>
      </c>
      <c r="DD23" s="19">
        <v>0</v>
      </c>
      <c r="DE23" s="19">
        <v>0</v>
      </c>
      <c r="DF23" s="19">
        <v>0</v>
      </c>
      <c r="DG23" s="19">
        <v>0</v>
      </c>
      <c r="DH23" s="19">
        <v>0</v>
      </c>
      <c r="DI23" s="19">
        <v>0</v>
      </c>
      <c r="DJ23" s="19">
        <v>0</v>
      </c>
      <c r="DK23" s="19">
        <v>0</v>
      </c>
      <c r="DL23" s="19">
        <v>0</v>
      </c>
      <c r="DM23" s="19">
        <v>0</v>
      </c>
      <c r="DN23" s="19">
        <v>0</v>
      </c>
      <c r="DO23" s="19">
        <v>0</v>
      </c>
      <c r="DP23" s="19">
        <v>0</v>
      </c>
      <c r="DQ23" s="19">
        <v>0</v>
      </c>
      <c r="DR23" s="19">
        <v>0</v>
      </c>
      <c r="DS23" s="19">
        <v>0</v>
      </c>
      <c r="DT23" s="19">
        <v>0</v>
      </c>
      <c r="DU23" s="19">
        <v>0</v>
      </c>
      <c r="DV23" s="19">
        <v>0</v>
      </c>
      <c r="DW23" s="19">
        <v>0</v>
      </c>
      <c r="DX23" s="19">
        <v>0</v>
      </c>
      <c r="DY23" s="19">
        <v>0</v>
      </c>
      <c r="DZ23" s="19">
        <v>0</v>
      </c>
      <c r="EA23" s="19">
        <v>0</v>
      </c>
      <c r="EB23" s="19">
        <v>0</v>
      </c>
      <c r="EC23" s="19">
        <v>0</v>
      </c>
      <c r="ED23" s="19">
        <v>0</v>
      </c>
      <c r="EE23" s="19">
        <v>0</v>
      </c>
      <c r="EF23" s="19">
        <v>0</v>
      </c>
      <c r="EG23" s="19">
        <v>0</v>
      </c>
      <c r="EH23" s="19">
        <v>0</v>
      </c>
      <c r="EI23" s="19">
        <v>0</v>
      </c>
      <c r="EJ23" s="19">
        <v>0</v>
      </c>
      <c r="EK23" s="19">
        <v>9.039999999989945E-3</v>
      </c>
      <c r="EL23" s="19">
        <v>2.2080000000000322E-2</v>
      </c>
      <c r="EM23" s="19">
        <v>3.4780000000000033E-2</v>
      </c>
    </row>
    <row r="25" spans="1:143" ht="13.5" x14ac:dyDescent="0.25">
      <c r="L25" t="s">
        <v>90</v>
      </c>
    </row>
    <row r="26" spans="1:143" ht="13.5" x14ac:dyDescent="0.25">
      <c r="M26">
        <v>1970</v>
      </c>
      <c r="N26">
        <v>1971</v>
      </c>
      <c r="O26">
        <v>1972</v>
      </c>
      <c r="P26">
        <v>1973</v>
      </c>
      <c r="Q26">
        <v>1974</v>
      </c>
      <c r="R26">
        <v>1975</v>
      </c>
      <c r="S26">
        <v>1976</v>
      </c>
      <c r="T26">
        <v>1977</v>
      </c>
      <c r="U26">
        <v>1978</v>
      </c>
      <c r="V26">
        <v>1979</v>
      </c>
      <c r="W26">
        <v>1980</v>
      </c>
      <c r="X26">
        <v>1981</v>
      </c>
      <c r="Y26">
        <v>1982</v>
      </c>
      <c r="Z26">
        <v>1983</v>
      </c>
      <c r="AA26">
        <v>1984</v>
      </c>
      <c r="AB26">
        <v>1985</v>
      </c>
      <c r="AC26">
        <v>1986</v>
      </c>
      <c r="AD26">
        <v>1987</v>
      </c>
      <c r="AE26">
        <v>1988</v>
      </c>
      <c r="AF26">
        <v>1989</v>
      </c>
      <c r="AG26">
        <v>1990</v>
      </c>
      <c r="AH26">
        <v>1991</v>
      </c>
      <c r="AI26">
        <v>1992</v>
      </c>
      <c r="AJ26">
        <v>1993</v>
      </c>
      <c r="AK26">
        <v>1994</v>
      </c>
      <c r="AL26">
        <v>1995</v>
      </c>
      <c r="AM26">
        <v>1996</v>
      </c>
      <c r="AN26">
        <v>1997</v>
      </c>
      <c r="AO26">
        <v>1998</v>
      </c>
      <c r="AP26">
        <v>1999</v>
      </c>
      <c r="AQ26">
        <v>2000</v>
      </c>
      <c r="AR26">
        <v>2001</v>
      </c>
      <c r="AS26">
        <v>2002</v>
      </c>
      <c r="AT26">
        <v>2003</v>
      </c>
      <c r="AU26">
        <v>2004</v>
      </c>
      <c r="AV26">
        <v>2005</v>
      </c>
      <c r="AW26">
        <v>2006</v>
      </c>
      <c r="AX26">
        <v>2007</v>
      </c>
      <c r="AY26">
        <v>2008</v>
      </c>
      <c r="AZ26">
        <v>2009</v>
      </c>
      <c r="BA26">
        <v>2010</v>
      </c>
      <c r="BB26">
        <v>2011</v>
      </c>
      <c r="BC26">
        <v>2012</v>
      </c>
      <c r="BD26">
        <v>2013</v>
      </c>
      <c r="BE26">
        <v>2014</v>
      </c>
      <c r="BF26">
        <v>2015</v>
      </c>
      <c r="BG26">
        <v>2016</v>
      </c>
      <c r="BH26">
        <v>2017</v>
      </c>
      <c r="BI26">
        <v>2018</v>
      </c>
      <c r="BJ26">
        <v>2019</v>
      </c>
      <c r="BK26">
        <v>2020</v>
      </c>
      <c r="BL26">
        <v>2021</v>
      </c>
      <c r="BM26">
        <v>2022</v>
      </c>
      <c r="BN26">
        <v>2023</v>
      </c>
      <c r="BO26">
        <v>2024</v>
      </c>
      <c r="BP26">
        <v>2025</v>
      </c>
      <c r="BQ26">
        <v>2026</v>
      </c>
      <c r="BR26">
        <v>2027</v>
      </c>
      <c r="BS26">
        <v>2028</v>
      </c>
      <c r="BT26">
        <v>2029</v>
      </c>
      <c r="BU26">
        <v>2030</v>
      </c>
      <c r="BV26">
        <v>2031</v>
      </c>
      <c r="BW26">
        <v>2032</v>
      </c>
      <c r="BX26">
        <v>2033</v>
      </c>
      <c r="BY26">
        <v>2034</v>
      </c>
      <c r="BZ26">
        <v>2035</v>
      </c>
      <c r="CA26">
        <v>2036</v>
      </c>
      <c r="CB26">
        <v>2037</v>
      </c>
      <c r="CC26">
        <v>2038</v>
      </c>
      <c r="CD26">
        <v>2039</v>
      </c>
      <c r="CE26">
        <v>2040</v>
      </c>
      <c r="CF26">
        <v>2041</v>
      </c>
      <c r="CG26">
        <v>2042</v>
      </c>
      <c r="CH26">
        <v>2043</v>
      </c>
      <c r="CI26">
        <v>2044</v>
      </c>
      <c r="CJ26">
        <v>2045</v>
      </c>
      <c r="CK26">
        <v>2046</v>
      </c>
      <c r="CL26">
        <v>2047</v>
      </c>
      <c r="CM26">
        <v>2048</v>
      </c>
      <c r="CN26">
        <v>2049</v>
      </c>
      <c r="CO26">
        <v>2050</v>
      </c>
      <c r="CP26">
        <v>2051</v>
      </c>
      <c r="CQ26">
        <v>2052</v>
      </c>
      <c r="CR26">
        <v>2053</v>
      </c>
      <c r="CS26">
        <v>2054</v>
      </c>
      <c r="CT26">
        <v>2055</v>
      </c>
      <c r="CU26">
        <v>2056</v>
      </c>
      <c r="CV26">
        <v>2057</v>
      </c>
      <c r="CW26">
        <v>2058</v>
      </c>
      <c r="CX26">
        <v>2059</v>
      </c>
      <c r="CY26">
        <v>2060</v>
      </c>
      <c r="CZ26">
        <v>2061</v>
      </c>
      <c r="DA26">
        <v>2062</v>
      </c>
      <c r="DB26">
        <v>2063</v>
      </c>
      <c r="DC26">
        <v>2064</v>
      </c>
      <c r="DD26">
        <v>2065</v>
      </c>
      <c r="DE26">
        <v>2066</v>
      </c>
      <c r="DF26">
        <v>2067</v>
      </c>
      <c r="DG26">
        <v>2068</v>
      </c>
      <c r="DH26">
        <v>2069</v>
      </c>
      <c r="DI26">
        <v>2070</v>
      </c>
      <c r="DJ26">
        <v>2071</v>
      </c>
      <c r="DK26">
        <v>2072</v>
      </c>
      <c r="DL26">
        <v>2073</v>
      </c>
      <c r="DM26">
        <v>2074</v>
      </c>
      <c r="DN26">
        <v>2075</v>
      </c>
      <c r="DO26">
        <v>2076</v>
      </c>
      <c r="DP26">
        <v>2077</v>
      </c>
      <c r="DQ26">
        <v>2078</v>
      </c>
      <c r="DR26">
        <v>2079</v>
      </c>
      <c r="DS26">
        <v>2080</v>
      </c>
      <c r="DT26">
        <v>2081</v>
      </c>
      <c r="DU26">
        <v>2082</v>
      </c>
      <c r="DV26">
        <v>2083</v>
      </c>
      <c r="DW26">
        <v>2084</v>
      </c>
      <c r="DX26">
        <v>2085</v>
      </c>
      <c r="DY26">
        <v>2086</v>
      </c>
      <c r="DZ26">
        <v>2087</v>
      </c>
      <c r="EA26">
        <v>2088</v>
      </c>
      <c r="EB26">
        <v>2089</v>
      </c>
      <c r="EC26">
        <v>2090</v>
      </c>
      <c r="ED26">
        <v>2091</v>
      </c>
      <c r="EE26">
        <v>2092</v>
      </c>
      <c r="EF26">
        <v>2093</v>
      </c>
      <c r="EG26">
        <v>2094</v>
      </c>
      <c r="EH26">
        <v>2095</v>
      </c>
      <c r="EI26">
        <v>2096</v>
      </c>
      <c r="EJ26">
        <v>2097</v>
      </c>
      <c r="EK26">
        <v>2098</v>
      </c>
      <c r="EL26">
        <v>2099</v>
      </c>
      <c r="EM26">
        <v>2100</v>
      </c>
    </row>
    <row r="27" spans="1:143" ht="13.5" x14ac:dyDescent="0.25">
      <c r="L27" s="34" t="s">
        <v>75</v>
      </c>
      <c r="CO27">
        <v>2</v>
      </c>
    </row>
    <row r="28" spans="1:143" ht="13.5" x14ac:dyDescent="0.25">
      <c r="L28" s="34" t="s">
        <v>76</v>
      </c>
      <c r="EM28">
        <v>4</v>
      </c>
    </row>
    <row r="29" spans="1:143" ht="13.5" x14ac:dyDescent="0.25">
      <c r="L29" s="34" t="s">
        <v>77</v>
      </c>
      <c r="M29" s="19">
        <v>0.24</v>
      </c>
      <c r="N29" s="19">
        <v>0.26</v>
      </c>
      <c r="O29" s="19">
        <v>0.25</v>
      </c>
      <c r="P29" s="19">
        <v>0.27</v>
      </c>
      <c r="Q29" s="19">
        <v>0.28999999999999998</v>
      </c>
      <c r="R29" s="19">
        <v>0.3</v>
      </c>
      <c r="S29" s="19">
        <v>0.31</v>
      </c>
      <c r="T29" s="19">
        <v>0.33</v>
      </c>
      <c r="U29" s="19">
        <v>0.34</v>
      </c>
      <c r="V29" s="19">
        <v>0.33</v>
      </c>
      <c r="W29" s="19">
        <v>0.35</v>
      </c>
      <c r="X29" s="19">
        <v>0.37</v>
      </c>
      <c r="Y29" s="19">
        <v>0.42</v>
      </c>
      <c r="Z29" s="19">
        <v>0.43</v>
      </c>
      <c r="AA29" s="19">
        <v>0.43</v>
      </c>
      <c r="AB29" s="19">
        <v>0.45</v>
      </c>
      <c r="AC29" s="19">
        <v>0.47</v>
      </c>
      <c r="AD29" s="19">
        <v>0.49</v>
      </c>
      <c r="AE29" s="19">
        <v>0.52</v>
      </c>
      <c r="AF29" s="19">
        <v>0.54</v>
      </c>
      <c r="AG29" s="19">
        <v>0.55000000000000004</v>
      </c>
      <c r="AH29" s="19">
        <v>0.56000000000000005</v>
      </c>
      <c r="AI29" s="19">
        <v>0.6</v>
      </c>
      <c r="AJ29" s="19">
        <v>0.61</v>
      </c>
      <c r="AK29" s="19">
        <v>0.62</v>
      </c>
      <c r="AL29" s="19">
        <v>0.64</v>
      </c>
      <c r="AM29" s="19">
        <v>0.66</v>
      </c>
      <c r="AN29" s="19">
        <v>0.69</v>
      </c>
      <c r="AO29" s="19">
        <v>0.71</v>
      </c>
      <c r="AP29" s="19">
        <v>0.74</v>
      </c>
      <c r="AQ29" s="19">
        <v>0.75</v>
      </c>
      <c r="AR29" s="19">
        <v>0.77</v>
      </c>
      <c r="AS29" s="19">
        <v>0.81</v>
      </c>
      <c r="AT29" s="19">
        <v>0.84</v>
      </c>
      <c r="AU29" s="19">
        <v>0.84</v>
      </c>
      <c r="AV29" s="19">
        <v>0.86</v>
      </c>
      <c r="AW29" s="19">
        <v>0.88</v>
      </c>
      <c r="AX29" s="19">
        <v>0.9</v>
      </c>
      <c r="AY29" s="19">
        <v>0.93</v>
      </c>
      <c r="AZ29" s="19">
        <v>0.95</v>
      </c>
      <c r="BA29" s="19">
        <v>0.96</v>
      </c>
      <c r="BB29" s="19">
        <v>1</v>
      </c>
      <c r="BC29" s="19">
        <v>1.04</v>
      </c>
      <c r="BD29" s="19">
        <v>1.06</v>
      </c>
      <c r="BE29" s="19">
        <v>1.06</v>
      </c>
      <c r="BF29" s="19">
        <v>1.08</v>
      </c>
      <c r="BG29" s="19">
        <v>1.1100000000000001</v>
      </c>
      <c r="BH29" s="19">
        <v>1.1499999999999999</v>
      </c>
      <c r="BI29" s="19">
        <v>1.2</v>
      </c>
      <c r="BJ29" s="19">
        <v>1.21</v>
      </c>
      <c r="BK29" s="19">
        <v>1.24</v>
      </c>
      <c r="BL29" s="19">
        <v>1.28</v>
      </c>
      <c r="BM29" s="19">
        <v>1.3</v>
      </c>
      <c r="BN29" s="19">
        <v>1.32</v>
      </c>
      <c r="BO29" s="19">
        <v>1.36</v>
      </c>
      <c r="BP29" s="19">
        <v>1.4</v>
      </c>
      <c r="BQ29" s="19" t="e">
        <v>#N/A</v>
      </c>
      <c r="BR29" s="19" t="e">
        <v>#N/A</v>
      </c>
      <c r="BS29" s="19" t="e">
        <v>#N/A</v>
      </c>
      <c r="BT29" s="19" t="e">
        <v>#N/A</v>
      </c>
      <c r="BU29" s="19" t="e">
        <v>#N/A</v>
      </c>
      <c r="BV29" s="19" t="e">
        <v>#N/A</v>
      </c>
      <c r="BW29" s="19" t="e">
        <v>#N/A</v>
      </c>
      <c r="BX29" s="19" t="e">
        <v>#N/A</v>
      </c>
      <c r="BY29" s="19" t="e">
        <v>#N/A</v>
      </c>
      <c r="BZ29" s="19" t="e">
        <v>#N/A</v>
      </c>
      <c r="CA29" s="19" t="e">
        <v>#N/A</v>
      </c>
      <c r="CB29" s="19" t="e">
        <v>#N/A</v>
      </c>
      <c r="CC29" s="19" t="e">
        <v>#N/A</v>
      </c>
      <c r="CD29" s="19" t="e">
        <v>#N/A</v>
      </c>
      <c r="CE29" s="19" t="e">
        <v>#N/A</v>
      </c>
      <c r="CF29" s="19" t="e">
        <v>#N/A</v>
      </c>
      <c r="CG29" s="19" t="e">
        <v>#N/A</v>
      </c>
      <c r="CH29" s="19" t="e">
        <v>#N/A</v>
      </c>
      <c r="CI29" s="19" t="e">
        <v>#N/A</v>
      </c>
      <c r="CJ29" s="19" t="e">
        <v>#N/A</v>
      </c>
      <c r="CK29" s="19" t="e">
        <v>#N/A</v>
      </c>
      <c r="CL29" s="19" t="e">
        <v>#N/A</v>
      </c>
      <c r="CM29" s="19" t="e">
        <v>#N/A</v>
      </c>
      <c r="CN29" s="19" t="e">
        <v>#N/A</v>
      </c>
      <c r="CO29" s="19" t="e">
        <v>#N/A</v>
      </c>
      <c r="CP29" s="19" t="e">
        <v>#N/A</v>
      </c>
      <c r="CQ29" s="19" t="e">
        <v>#N/A</v>
      </c>
      <c r="CR29" s="19" t="e">
        <v>#N/A</v>
      </c>
      <c r="CS29" s="19" t="e">
        <v>#N/A</v>
      </c>
      <c r="CT29" s="19" t="e">
        <v>#N/A</v>
      </c>
      <c r="CU29" s="19" t="e">
        <v>#N/A</v>
      </c>
      <c r="CV29" s="19" t="e">
        <v>#N/A</v>
      </c>
      <c r="CW29" s="19" t="e">
        <v>#N/A</v>
      </c>
      <c r="CX29" s="19" t="e">
        <v>#N/A</v>
      </c>
      <c r="CY29" s="19" t="e">
        <v>#N/A</v>
      </c>
      <c r="CZ29" s="19" t="e">
        <v>#N/A</v>
      </c>
      <c r="DA29" s="19" t="e">
        <v>#N/A</v>
      </c>
      <c r="DB29" s="19" t="e">
        <v>#N/A</v>
      </c>
      <c r="DC29" s="19" t="e">
        <v>#N/A</v>
      </c>
      <c r="DD29" s="19" t="e">
        <v>#N/A</v>
      </c>
      <c r="DE29" s="19" t="e">
        <v>#N/A</v>
      </c>
      <c r="DF29" s="19" t="e">
        <v>#N/A</v>
      </c>
      <c r="DG29" s="19" t="e">
        <v>#N/A</v>
      </c>
      <c r="DH29" s="19" t="e">
        <v>#N/A</v>
      </c>
      <c r="DI29" s="19" t="e">
        <v>#N/A</v>
      </c>
      <c r="DJ29" s="19" t="e">
        <v>#N/A</v>
      </c>
      <c r="DK29" s="19" t="e">
        <v>#N/A</v>
      </c>
      <c r="DL29" s="19" t="e">
        <v>#N/A</v>
      </c>
      <c r="DM29" s="19" t="e">
        <v>#N/A</v>
      </c>
      <c r="DN29" s="19" t="e">
        <v>#N/A</v>
      </c>
      <c r="DO29" s="19" t="e">
        <v>#N/A</v>
      </c>
      <c r="DP29" s="19" t="e">
        <v>#N/A</v>
      </c>
      <c r="DQ29" s="19" t="e">
        <v>#N/A</v>
      </c>
      <c r="DR29" s="19" t="e">
        <v>#N/A</v>
      </c>
      <c r="DS29" s="19" t="e">
        <v>#N/A</v>
      </c>
      <c r="DT29" s="19" t="e">
        <v>#N/A</v>
      </c>
      <c r="DU29" s="19" t="e">
        <v>#N/A</v>
      </c>
      <c r="DV29" s="19" t="e">
        <v>#N/A</v>
      </c>
      <c r="DW29" s="19" t="e">
        <v>#N/A</v>
      </c>
      <c r="DX29" s="19" t="e">
        <v>#N/A</v>
      </c>
      <c r="DY29" s="19" t="e">
        <v>#N/A</v>
      </c>
      <c r="DZ29" s="19" t="e">
        <v>#N/A</v>
      </c>
      <c r="EA29" s="19" t="e">
        <v>#N/A</v>
      </c>
      <c r="EB29" s="19" t="e">
        <v>#N/A</v>
      </c>
      <c r="EC29" s="19" t="e">
        <v>#N/A</v>
      </c>
      <c r="ED29" s="19" t="e">
        <v>#N/A</v>
      </c>
      <c r="EE29" s="19" t="e">
        <v>#N/A</v>
      </c>
      <c r="EF29" s="19" t="e">
        <v>#N/A</v>
      </c>
      <c r="EG29" s="19" t="e">
        <v>#N/A</v>
      </c>
      <c r="EH29" s="19" t="e">
        <v>#N/A</v>
      </c>
      <c r="EI29" s="19" t="e">
        <v>#N/A</v>
      </c>
      <c r="EJ29" s="19" t="e">
        <v>#N/A</v>
      </c>
      <c r="EK29" s="19" t="e">
        <v>#N/A</v>
      </c>
      <c r="EL29" s="19" t="e">
        <v>#N/A</v>
      </c>
      <c r="EM29" s="19" t="e">
        <v>#N/A</v>
      </c>
    </row>
    <row r="30" spans="1:143" ht="13.5" x14ac:dyDescent="0.25">
      <c r="L30" t="s">
        <v>78</v>
      </c>
      <c r="M30" s="19">
        <v>0.26</v>
      </c>
      <c r="N30" s="19">
        <v>0.13</v>
      </c>
      <c r="O30" s="19">
        <v>0.25</v>
      </c>
      <c r="P30" s="19">
        <v>0.39</v>
      </c>
      <c r="Q30" s="19">
        <v>0.17</v>
      </c>
      <c r="R30" s="19">
        <v>0.23</v>
      </c>
      <c r="S30" s="19">
        <v>0.12</v>
      </c>
      <c r="T30" s="19">
        <v>0.44</v>
      </c>
      <c r="U30" s="19">
        <v>0.35</v>
      </c>
      <c r="V30" s="19">
        <v>0.43</v>
      </c>
      <c r="W30" s="19">
        <v>0.54</v>
      </c>
      <c r="X30" s="19">
        <v>0.59</v>
      </c>
      <c r="Y30" s="19">
        <v>0.37</v>
      </c>
      <c r="Z30" s="19">
        <v>0.56000000000000005</v>
      </c>
      <c r="AA30" s="19">
        <v>0.39</v>
      </c>
      <c r="AB30" s="19">
        <v>0.39</v>
      </c>
      <c r="AC30" s="19">
        <v>0.44</v>
      </c>
      <c r="AD30" s="19">
        <v>0.57999999999999996</v>
      </c>
      <c r="AE30" s="19">
        <v>0.62</v>
      </c>
      <c r="AF30" s="19">
        <v>0.52</v>
      </c>
      <c r="AG30" s="19">
        <v>0.7</v>
      </c>
      <c r="AH30" s="19">
        <v>0.68</v>
      </c>
      <c r="AI30" s="19">
        <v>0.47</v>
      </c>
      <c r="AJ30" s="19">
        <v>0.51</v>
      </c>
      <c r="AK30" s="19">
        <v>0.56999999999999995</v>
      </c>
      <c r="AL30" s="19">
        <v>0.72</v>
      </c>
      <c r="AM30" s="19">
        <v>0.62</v>
      </c>
      <c r="AN30" s="19">
        <v>0.76</v>
      </c>
      <c r="AO30" s="19">
        <v>0.92</v>
      </c>
      <c r="AP30" s="19">
        <v>0.66</v>
      </c>
      <c r="AQ30" s="19">
        <v>0.67</v>
      </c>
      <c r="AR30" s="19">
        <v>0.83</v>
      </c>
      <c r="AS30" s="19">
        <v>0.88</v>
      </c>
      <c r="AT30" s="19">
        <v>0.88</v>
      </c>
      <c r="AU30" s="19">
        <v>0.81</v>
      </c>
      <c r="AV30" s="19">
        <v>0.95</v>
      </c>
      <c r="AW30" s="19">
        <v>0.91</v>
      </c>
      <c r="AX30" s="19">
        <v>0.93</v>
      </c>
      <c r="AY30" s="19">
        <v>0.81</v>
      </c>
      <c r="AZ30" s="19">
        <v>0.94</v>
      </c>
      <c r="BA30" s="19">
        <v>1.02</v>
      </c>
      <c r="BB30" s="19">
        <v>0.88</v>
      </c>
      <c r="BC30" s="19">
        <v>0.92</v>
      </c>
      <c r="BD30" s="19">
        <v>0.96</v>
      </c>
      <c r="BE30" s="19">
        <v>1.01</v>
      </c>
      <c r="BF30" s="19">
        <v>1.17</v>
      </c>
      <c r="BG30" s="19">
        <v>1.27</v>
      </c>
      <c r="BH30" s="19">
        <v>1.19</v>
      </c>
      <c r="BI30" s="19">
        <v>1.1000000000000001</v>
      </c>
      <c r="BJ30" s="19">
        <v>1.23</v>
      </c>
      <c r="BK30" s="19">
        <v>1.26</v>
      </c>
      <c r="BL30" s="19">
        <v>1.1000000000000001</v>
      </c>
      <c r="BM30" s="19">
        <v>1.1399999999999999</v>
      </c>
      <c r="BN30" s="19">
        <v>1.44</v>
      </c>
      <c r="BO30" s="19">
        <v>1.52</v>
      </c>
      <c r="BP30" s="19">
        <v>1.41</v>
      </c>
      <c r="BQ30" s="19" t="e">
        <v>#N/A</v>
      </c>
      <c r="BR30" s="19" t="e">
        <v>#N/A</v>
      </c>
      <c r="BS30" s="19" t="e">
        <v>#N/A</v>
      </c>
      <c r="BT30" s="19" t="e">
        <v>#N/A</v>
      </c>
      <c r="BU30" s="19" t="e">
        <v>#N/A</v>
      </c>
      <c r="BV30" s="19" t="e">
        <v>#N/A</v>
      </c>
      <c r="BW30" s="19" t="e">
        <v>#N/A</v>
      </c>
      <c r="BX30" s="19" t="e">
        <v>#N/A</v>
      </c>
      <c r="BY30" s="19" t="e">
        <v>#N/A</v>
      </c>
      <c r="BZ30" s="19" t="e">
        <v>#N/A</v>
      </c>
      <c r="CA30" s="19" t="e">
        <v>#N/A</v>
      </c>
      <c r="CB30" s="19" t="e">
        <v>#N/A</v>
      </c>
      <c r="CC30" s="19" t="e">
        <v>#N/A</v>
      </c>
      <c r="CD30" s="19" t="e">
        <v>#N/A</v>
      </c>
      <c r="CE30" s="19" t="e">
        <v>#N/A</v>
      </c>
      <c r="CF30" s="19" t="e">
        <v>#N/A</v>
      </c>
      <c r="CG30" s="19" t="e">
        <v>#N/A</v>
      </c>
      <c r="CH30" s="19" t="e">
        <v>#N/A</v>
      </c>
      <c r="CI30" s="19" t="e">
        <v>#N/A</v>
      </c>
      <c r="CJ30" s="19" t="e">
        <v>#N/A</v>
      </c>
      <c r="CK30" s="19" t="e">
        <v>#N/A</v>
      </c>
      <c r="CL30" s="19" t="e">
        <v>#N/A</v>
      </c>
      <c r="CM30" s="19" t="e">
        <v>#N/A</v>
      </c>
      <c r="CN30" s="19" t="e">
        <v>#N/A</v>
      </c>
      <c r="CO30" s="19" t="e">
        <v>#N/A</v>
      </c>
      <c r="CP30" s="19" t="e">
        <v>#N/A</v>
      </c>
      <c r="CQ30" s="19" t="e">
        <v>#N/A</v>
      </c>
      <c r="CR30" s="19" t="e">
        <v>#N/A</v>
      </c>
      <c r="CS30" s="19" t="e">
        <v>#N/A</v>
      </c>
      <c r="CT30" s="19" t="e">
        <v>#N/A</v>
      </c>
      <c r="CU30" s="19" t="e">
        <v>#N/A</v>
      </c>
      <c r="CV30" s="19" t="e">
        <v>#N/A</v>
      </c>
      <c r="CW30" s="19" t="e">
        <v>#N/A</v>
      </c>
      <c r="CX30" s="19" t="e">
        <v>#N/A</v>
      </c>
      <c r="CY30" s="19" t="e">
        <v>#N/A</v>
      </c>
      <c r="CZ30" s="19" t="e">
        <v>#N/A</v>
      </c>
      <c r="DA30" s="19" t="e">
        <v>#N/A</v>
      </c>
      <c r="DB30" s="19" t="e">
        <v>#N/A</v>
      </c>
      <c r="DC30" s="19" t="e">
        <v>#N/A</v>
      </c>
      <c r="DD30" s="19" t="e">
        <v>#N/A</v>
      </c>
      <c r="DE30" s="19" t="e">
        <v>#N/A</v>
      </c>
      <c r="DF30" s="19" t="e">
        <v>#N/A</v>
      </c>
      <c r="DG30" s="19" t="e">
        <v>#N/A</v>
      </c>
      <c r="DH30" s="19" t="e">
        <v>#N/A</v>
      </c>
      <c r="DI30" s="19" t="e">
        <v>#N/A</v>
      </c>
      <c r="DJ30" s="19" t="e">
        <v>#N/A</v>
      </c>
      <c r="DK30" s="19" t="e">
        <v>#N/A</v>
      </c>
      <c r="DL30" s="19" t="e">
        <v>#N/A</v>
      </c>
      <c r="DM30" s="19" t="e">
        <v>#N/A</v>
      </c>
      <c r="DN30" s="19" t="e">
        <v>#N/A</v>
      </c>
      <c r="DO30" s="19" t="e">
        <v>#N/A</v>
      </c>
      <c r="DP30" s="19" t="e">
        <v>#N/A</v>
      </c>
      <c r="DQ30" s="19" t="e">
        <v>#N/A</v>
      </c>
      <c r="DR30" s="19" t="e">
        <v>#N/A</v>
      </c>
      <c r="DS30" s="19" t="e">
        <v>#N/A</v>
      </c>
      <c r="DT30" s="19" t="e">
        <v>#N/A</v>
      </c>
      <c r="DU30" s="19" t="e">
        <v>#N/A</v>
      </c>
      <c r="DV30" s="19" t="e">
        <v>#N/A</v>
      </c>
      <c r="DW30" s="19" t="e">
        <v>#N/A</v>
      </c>
      <c r="DX30" s="19" t="e">
        <v>#N/A</v>
      </c>
      <c r="DY30" s="19" t="e">
        <v>#N/A</v>
      </c>
      <c r="DZ30" s="19" t="e">
        <v>#N/A</v>
      </c>
      <c r="EA30" s="19" t="e">
        <v>#N/A</v>
      </c>
      <c r="EB30" s="19" t="e">
        <v>#N/A</v>
      </c>
      <c r="EC30" s="19" t="e">
        <v>#N/A</v>
      </c>
      <c r="ED30" s="19" t="e">
        <v>#N/A</v>
      </c>
      <c r="EE30" s="19" t="e">
        <v>#N/A</v>
      </c>
      <c r="EF30" s="19" t="e">
        <v>#N/A</v>
      </c>
      <c r="EG30" s="19" t="e">
        <v>#N/A</v>
      </c>
      <c r="EH30" s="19" t="e">
        <v>#N/A</v>
      </c>
      <c r="EI30" s="19" t="e">
        <v>#N/A</v>
      </c>
      <c r="EJ30" s="19" t="e">
        <v>#N/A</v>
      </c>
      <c r="EK30" s="19" t="e">
        <v>#N/A</v>
      </c>
      <c r="EL30" s="19" t="e">
        <v>#N/A</v>
      </c>
      <c r="EM30" s="19" t="e">
        <v>#N/A</v>
      </c>
    </row>
    <row r="31" spans="1:143" ht="13.5" x14ac:dyDescent="0.25">
      <c r="L31" t="s">
        <v>91</v>
      </c>
      <c r="M31" s="19">
        <v>0.31447999999999998</v>
      </c>
      <c r="N31" s="19">
        <v>0.32900000000000001</v>
      </c>
      <c r="O31" s="19">
        <v>0.34261999999999998</v>
      </c>
      <c r="P31" s="19">
        <v>0.36724000000000001</v>
      </c>
      <c r="Q31" s="19">
        <v>0.38713999999999998</v>
      </c>
      <c r="R31" s="19">
        <v>0.38579999999999998</v>
      </c>
      <c r="S31" s="19">
        <v>0.39162000000000002</v>
      </c>
      <c r="T31" s="19">
        <v>0.41992000000000002</v>
      </c>
      <c r="U31" s="19">
        <v>0.45578000000000002</v>
      </c>
      <c r="V31" s="19">
        <v>0.49384</v>
      </c>
      <c r="W31" s="19">
        <v>0.52481999999999995</v>
      </c>
      <c r="X31" s="19">
        <v>0.55030000000000001</v>
      </c>
      <c r="Y31" s="19">
        <v>0.55077999999999905</v>
      </c>
      <c r="Z31" s="19">
        <v>0.51048000000000004</v>
      </c>
      <c r="AA31" s="19">
        <v>0.48562</v>
      </c>
      <c r="AB31" s="19">
        <v>0.50337999999999905</v>
      </c>
      <c r="AC31" s="19">
        <v>0.53586</v>
      </c>
      <c r="AD31" s="19">
        <v>0.56923999999999997</v>
      </c>
      <c r="AE31" s="19">
        <v>0.60914000000000001</v>
      </c>
      <c r="AF31" s="19">
        <v>0.65629999999999999</v>
      </c>
      <c r="AG31" s="19">
        <v>0.70042000000000004</v>
      </c>
      <c r="AH31" s="19">
        <v>0.69823999999999997</v>
      </c>
      <c r="AI31" s="19">
        <v>0.60499999999999998</v>
      </c>
      <c r="AJ31" s="19">
        <v>0.53064</v>
      </c>
      <c r="AK31" s="19">
        <v>0.55857999999999997</v>
      </c>
      <c r="AL31" s="19">
        <v>0.62682000000000004</v>
      </c>
      <c r="AM31" s="19">
        <v>0.69428000000000001</v>
      </c>
      <c r="AN31" s="19">
        <v>0.75380000000000003</v>
      </c>
      <c r="AO31" s="19">
        <v>0.80842000000000003</v>
      </c>
      <c r="AP31" s="19">
        <v>0.86053999999999997</v>
      </c>
      <c r="AQ31" s="19">
        <v>0.90969999999999995</v>
      </c>
      <c r="AR31" s="19">
        <v>0.95343999999999995</v>
      </c>
      <c r="AS31" s="19">
        <v>0.99034</v>
      </c>
      <c r="AT31" s="19">
        <v>1.01864</v>
      </c>
      <c r="AU31" s="19">
        <v>1.03908</v>
      </c>
      <c r="AV31" s="19">
        <v>1.0545</v>
      </c>
      <c r="AW31" s="19">
        <v>1.06724</v>
      </c>
      <c r="AX31" s="19">
        <v>1.0827599999999999</v>
      </c>
      <c r="AY31" s="19">
        <v>1.10304</v>
      </c>
      <c r="AZ31" s="19">
        <v>1.1245799999999999</v>
      </c>
      <c r="BA31" s="19">
        <v>1.1496200000000001</v>
      </c>
      <c r="BB31" s="19">
        <v>1.18024</v>
      </c>
      <c r="BC31" s="19">
        <v>1.2157199999999999</v>
      </c>
      <c r="BD31" s="19">
        <v>1.2557799999999999</v>
      </c>
      <c r="BE31" s="19">
        <v>1.296</v>
      </c>
      <c r="BF31" s="19">
        <v>1.3321799999999999</v>
      </c>
      <c r="BG31" s="19">
        <v>1.3658999999999999</v>
      </c>
      <c r="BH31" s="19">
        <v>1.39924</v>
      </c>
      <c r="BI31" s="19">
        <v>1.43238</v>
      </c>
      <c r="BJ31" s="19">
        <v>1.46574</v>
      </c>
      <c r="BK31" s="19">
        <v>1.49762</v>
      </c>
      <c r="BL31" s="19">
        <v>1.5279799999999999</v>
      </c>
      <c r="BM31" s="19">
        <v>1.5586</v>
      </c>
      <c r="BN31" s="19">
        <v>1.58758</v>
      </c>
      <c r="BO31" s="19">
        <v>1.6164799999999999</v>
      </c>
      <c r="BP31" s="19">
        <v>1.6432800000000001</v>
      </c>
      <c r="BQ31" s="19">
        <v>1.6736599999999999</v>
      </c>
      <c r="BR31" s="19">
        <v>1.7018800000000001</v>
      </c>
      <c r="BS31" s="19">
        <v>1.72976</v>
      </c>
      <c r="BT31" s="19">
        <v>1.7607200000000001</v>
      </c>
      <c r="BU31" s="19">
        <v>1.79094</v>
      </c>
      <c r="BV31" s="19">
        <v>1.8239000000000001</v>
      </c>
      <c r="BW31" s="19">
        <v>1.8596999999999999</v>
      </c>
      <c r="BX31" s="19">
        <v>1.89574</v>
      </c>
      <c r="BY31" s="19">
        <v>1.92858</v>
      </c>
      <c r="BZ31" s="19">
        <v>1.9670799999999999</v>
      </c>
      <c r="CA31" s="19">
        <v>2.0051399999999999</v>
      </c>
      <c r="CB31" s="19">
        <v>2.0428000000000002</v>
      </c>
      <c r="CC31" s="19">
        <v>2.0810200000000001</v>
      </c>
      <c r="CD31" s="19">
        <v>2.1182799999999999</v>
      </c>
      <c r="CE31" s="19">
        <v>2.1576599999999999</v>
      </c>
      <c r="CF31" s="19">
        <v>2.1959</v>
      </c>
      <c r="CG31" s="19">
        <v>2.2317200000000001</v>
      </c>
      <c r="CH31" s="19">
        <v>2.2696399999999999</v>
      </c>
      <c r="CI31" s="19">
        <v>2.3125800000000001</v>
      </c>
      <c r="CJ31" s="19">
        <v>2.3539599999999998</v>
      </c>
      <c r="CK31" s="19">
        <v>2.3940800000000002</v>
      </c>
      <c r="CL31" s="19">
        <v>2.43052</v>
      </c>
      <c r="CM31" s="19">
        <v>2.4689800000000002</v>
      </c>
      <c r="CN31" s="19">
        <v>2.5067200000000001</v>
      </c>
      <c r="CO31" s="19">
        <v>2.5445799999999998</v>
      </c>
      <c r="CP31" s="19">
        <v>2.5842800000000001</v>
      </c>
      <c r="CQ31" s="19">
        <v>2.6242800000000002</v>
      </c>
      <c r="CR31" s="19">
        <v>2.6645599999999998</v>
      </c>
      <c r="CS31" s="19">
        <v>2.70194</v>
      </c>
      <c r="CT31" s="19">
        <v>2.7357999999999998</v>
      </c>
      <c r="CU31" s="19">
        <v>2.7687200000000001</v>
      </c>
      <c r="CV31" s="19">
        <v>2.8031799999999998</v>
      </c>
      <c r="CW31" s="19">
        <v>2.8382000000000001</v>
      </c>
      <c r="CX31" s="19">
        <v>2.8726600000000002</v>
      </c>
      <c r="CY31" s="19">
        <v>2.9065599999999998</v>
      </c>
      <c r="CZ31" s="19">
        <v>2.9405399999999999</v>
      </c>
      <c r="DA31" s="19">
        <v>2.9750000000000001</v>
      </c>
      <c r="DB31" s="19">
        <v>3.0089000000000001</v>
      </c>
      <c r="DC31" s="19">
        <v>3.04596</v>
      </c>
      <c r="DD31" s="19">
        <v>3.0820799999999999</v>
      </c>
      <c r="DE31" s="19">
        <v>3.1178400000000002</v>
      </c>
      <c r="DF31" s="19">
        <v>3.1550199999999999</v>
      </c>
      <c r="DG31" s="19">
        <v>3.1913</v>
      </c>
      <c r="DH31" s="19">
        <v>3.23034</v>
      </c>
      <c r="DI31" s="19">
        <v>3.27006</v>
      </c>
      <c r="DJ31" s="19">
        <v>3.3090600000000001</v>
      </c>
      <c r="DK31" s="19">
        <v>3.3479399999999999</v>
      </c>
      <c r="DL31" s="19">
        <v>3.3876400000000002</v>
      </c>
      <c r="DM31" s="19">
        <v>3.4277000000000002</v>
      </c>
      <c r="DN31" s="19">
        <v>3.4676399999999998</v>
      </c>
      <c r="DO31" s="19">
        <v>3.5079199999999999</v>
      </c>
      <c r="DP31" s="19">
        <v>3.5487799999999998</v>
      </c>
      <c r="DQ31" s="19">
        <v>3.5925400000000001</v>
      </c>
      <c r="DR31" s="19">
        <v>3.6331600000000002</v>
      </c>
      <c r="DS31" s="19">
        <v>3.6761400000000002</v>
      </c>
      <c r="DT31" s="19">
        <v>3.7191000000000001</v>
      </c>
      <c r="DU31" s="19">
        <v>3.7627600000000001</v>
      </c>
      <c r="DV31" s="19">
        <v>3.80552</v>
      </c>
      <c r="DW31" s="19">
        <v>3.84796</v>
      </c>
      <c r="DX31" s="19">
        <v>3.8911799999999999</v>
      </c>
      <c r="DY31" s="19">
        <v>3.9361799999999998</v>
      </c>
      <c r="DZ31" s="19">
        <v>3.98102</v>
      </c>
      <c r="EA31" s="19">
        <v>4.0252400000000002</v>
      </c>
      <c r="EB31" s="19">
        <v>4.0697599999999996</v>
      </c>
      <c r="EC31" s="19">
        <v>4.1157399999999997</v>
      </c>
      <c r="ED31" s="19">
        <v>4.1636600000000001</v>
      </c>
      <c r="EE31" s="62">
        <v>4.2104799999999898</v>
      </c>
      <c r="EF31" s="19">
        <v>4.2538</v>
      </c>
      <c r="EG31" s="19">
        <v>4.3001800000000001</v>
      </c>
      <c r="EH31" s="19">
        <v>4.3474599999999999</v>
      </c>
      <c r="EI31" s="19">
        <v>4.3910600000000004</v>
      </c>
      <c r="EJ31" s="19">
        <v>4.4341200000000001</v>
      </c>
      <c r="EK31" s="19">
        <v>4.4767999999999999</v>
      </c>
      <c r="EL31" s="19">
        <v>4.51844</v>
      </c>
      <c r="EM31" s="19">
        <v>4.5609200000000003</v>
      </c>
    </row>
    <row r="32" spans="1:143" ht="13.5" x14ac:dyDescent="0.25">
      <c r="L32" t="s">
        <v>92</v>
      </c>
      <c r="M32" s="19">
        <v>0.2238</v>
      </c>
      <c r="N32" s="19">
        <v>0.2359</v>
      </c>
      <c r="O32" s="19">
        <v>0.24829999999999999</v>
      </c>
      <c r="P32" s="19">
        <v>0.27250000000000002</v>
      </c>
      <c r="Q32" s="19">
        <v>0.2928</v>
      </c>
      <c r="R32" s="19">
        <v>0.29070000000000001</v>
      </c>
      <c r="S32" s="19">
        <v>0.29609999999999997</v>
      </c>
      <c r="T32" s="19">
        <v>0.32400000000000001</v>
      </c>
      <c r="U32" s="19">
        <v>0.35980000000000001</v>
      </c>
      <c r="V32" s="19">
        <v>0.39589999999999997</v>
      </c>
      <c r="W32" s="19">
        <v>0.42730000000000001</v>
      </c>
      <c r="X32" s="19">
        <v>0.45119999999999999</v>
      </c>
      <c r="Y32" s="19">
        <v>0.45140000000000002</v>
      </c>
      <c r="Z32" s="19">
        <v>0.40989999999999999</v>
      </c>
      <c r="AA32" s="19">
        <v>0.3826</v>
      </c>
      <c r="AB32" s="19">
        <v>0.40110000000000001</v>
      </c>
      <c r="AC32" s="19">
        <v>0.43259999999999998</v>
      </c>
      <c r="AD32" s="19">
        <v>0.46629999999999999</v>
      </c>
      <c r="AE32" s="19">
        <v>0.50680000000000003</v>
      </c>
      <c r="AF32" s="19">
        <v>0.55159999999999998</v>
      </c>
      <c r="AG32" s="19">
        <v>0.59630000000000005</v>
      </c>
      <c r="AH32" s="19">
        <v>0.59370000000000001</v>
      </c>
      <c r="AI32" s="62">
        <v>0.49370000000000003</v>
      </c>
      <c r="AJ32" s="19">
        <v>0.41449999999999998</v>
      </c>
      <c r="AK32" s="19">
        <v>0.44419999999999998</v>
      </c>
      <c r="AL32" s="19">
        <v>0.51670000000000005</v>
      </c>
      <c r="AM32" s="19">
        <v>0.5857</v>
      </c>
      <c r="AN32" s="19">
        <v>0.64749999999999996</v>
      </c>
      <c r="AO32" s="19">
        <v>0.7026</v>
      </c>
      <c r="AP32" s="19">
        <v>0.75419999999999998</v>
      </c>
      <c r="AQ32" s="19">
        <v>0.80169999999999997</v>
      </c>
      <c r="AR32" s="19">
        <v>0.84370000000000001</v>
      </c>
      <c r="AS32" s="19">
        <v>0.87790000000000001</v>
      </c>
      <c r="AT32" s="19">
        <v>0.90439999999999998</v>
      </c>
      <c r="AU32" s="19">
        <v>0.92110000000000003</v>
      </c>
      <c r="AV32" s="19">
        <v>0.9345</v>
      </c>
      <c r="AW32" s="19">
        <v>0.94489999999999996</v>
      </c>
      <c r="AX32" s="19">
        <v>0.95709999999999995</v>
      </c>
      <c r="AY32" s="19">
        <v>0.97430000000000005</v>
      </c>
      <c r="AZ32" s="19">
        <v>0.9919</v>
      </c>
      <c r="BA32" s="19">
        <v>1.0141</v>
      </c>
      <c r="BB32" s="19">
        <v>1.0407</v>
      </c>
      <c r="BC32" s="19">
        <v>1.0709</v>
      </c>
      <c r="BD32" s="19">
        <v>1.1067</v>
      </c>
      <c r="BE32" s="19">
        <v>1.1429</v>
      </c>
      <c r="BF32" s="19">
        <v>1.1740999999999999</v>
      </c>
      <c r="BG32" s="19">
        <v>1.1998</v>
      </c>
      <c r="BH32" s="19">
        <v>1.226</v>
      </c>
      <c r="BI32" s="19">
        <v>1.2528999999999999</v>
      </c>
      <c r="BJ32" s="19">
        <v>1.2767999999999999</v>
      </c>
      <c r="BK32" s="19">
        <v>1.3026</v>
      </c>
      <c r="BL32" s="19">
        <v>1.3272999999999999</v>
      </c>
      <c r="BM32" s="19">
        <v>1.3483000000000001</v>
      </c>
      <c r="BN32" s="19">
        <v>1.3704000000000001</v>
      </c>
      <c r="BO32" s="19">
        <v>1.3902000000000001</v>
      </c>
      <c r="BP32" s="19">
        <v>1.4100999999999999</v>
      </c>
      <c r="BQ32" s="19">
        <v>1.4307000000000001</v>
      </c>
      <c r="BR32" s="19">
        <v>1.4524999999999999</v>
      </c>
      <c r="BS32" s="19">
        <v>1.4726999999999999</v>
      </c>
      <c r="BT32" s="19">
        <v>1.4953000000000001</v>
      </c>
      <c r="BU32" s="19">
        <v>1.5199</v>
      </c>
      <c r="BV32" s="19">
        <v>1.5443</v>
      </c>
      <c r="BW32" s="19">
        <v>1.5709</v>
      </c>
      <c r="BX32" s="19">
        <v>1.597</v>
      </c>
      <c r="BY32" s="19">
        <v>1.6245000000000001</v>
      </c>
      <c r="BZ32" s="19">
        <v>1.6508</v>
      </c>
      <c r="CA32" s="19">
        <v>1.6793</v>
      </c>
      <c r="CB32" s="19">
        <v>1.7070000000000001</v>
      </c>
      <c r="CC32" s="19">
        <v>1.7342</v>
      </c>
      <c r="CD32" s="19">
        <v>1.7623</v>
      </c>
      <c r="CE32" s="19">
        <v>1.7899</v>
      </c>
      <c r="CF32" s="19">
        <v>1.8176000000000001</v>
      </c>
      <c r="CG32" s="19">
        <v>1.8451</v>
      </c>
      <c r="CH32" s="19">
        <v>1.8734999999999999</v>
      </c>
      <c r="CI32" s="19">
        <v>1.9011</v>
      </c>
      <c r="CJ32" s="19">
        <v>1.9277</v>
      </c>
      <c r="CK32" s="19">
        <v>1.9561999999999999</v>
      </c>
      <c r="CL32" s="19">
        <v>1.982</v>
      </c>
      <c r="CM32" s="19">
        <v>2.0068000000000001</v>
      </c>
      <c r="CN32" s="19">
        <v>2.0335000000000001</v>
      </c>
      <c r="CO32" s="19">
        <v>2.0604</v>
      </c>
      <c r="CP32" s="19">
        <v>2.0878999999999999</v>
      </c>
      <c r="CQ32" s="19">
        <v>2.1147999999999998</v>
      </c>
      <c r="CR32" s="19">
        <v>2.141</v>
      </c>
      <c r="CS32" s="19">
        <v>2.1669</v>
      </c>
      <c r="CT32" s="19">
        <v>2.1926000000000001</v>
      </c>
      <c r="CU32" s="19">
        <v>2.2178</v>
      </c>
      <c r="CV32" s="19">
        <v>2.2425000000000002</v>
      </c>
      <c r="CW32" s="19">
        <v>2.2686999999999999</v>
      </c>
      <c r="CX32" s="19">
        <v>2.2942</v>
      </c>
      <c r="CY32" s="19">
        <v>2.3203</v>
      </c>
      <c r="CZ32" s="19">
        <v>2.3466</v>
      </c>
      <c r="DA32" s="19">
        <v>2.3719000000000001</v>
      </c>
      <c r="DB32" s="19">
        <v>2.3986999999999998</v>
      </c>
      <c r="DC32" s="19">
        <v>2.4247999999999998</v>
      </c>
      <c r="DD32" s="19">
        <v>2.4516</v>
      </c>
      <c r="DE32" s="19">
        <v>2.4790999999999999</v>
      </c>
      <c r="DF32" s="19">
        <v>2.5072000000000001</v>
      </c>
      <c r="DG32" s="19">
        <v>2.5354000000000001</v>
      </c>
      <c r="DH32" s="19">
        <v>2.5642999999999998</v>
      </c>
      <c r="DI32" s="19">
        <v>2.5924999999999998</v>
      </c>
      <c r="DJ32" s="19">
        <v>2.6208999999999998</v>
      </c>
      <c r="DK32" s="19">
        <v>2.6501000000000001</v>
      </c>
      <c r="DL32" s="19">
        <v>2.6797</v>
      </c>
      <c r="DM32" s="19">
        <v>2.7094</v>
      </c>
      <c r="DN32" s="19">
        <v>2.7391000000000001</v>
      </c>
      <c r="DO32" s="19">
        <v>2.77</v>
      </c>
      <c r="DP32" s="19">
        <v>2.8016999999999999</v>
      </c>
      <c r="DQ32" s="19">
        <v>2.8329</v>
      </c>
      <c r="DR32" s="19">
        <v>2.8645</v>
      </c>
      <c r="DS32" s="19">
        <v>2.8961999999999999</v>
      </c>
      <c r="DT32" s="19">
        <v>2.9291</v>
      </c>
      <c r="DU32" s="19">
        <v>2.9615</v>
      </c>
      <c r="DV32" s="19">
        <v>2.9937</v>
      </c>
      <c r="DW32" s="19">
        <v>3.0259999999999998</v>
      </c>
      <c r="DX32" s="19">
        <v>3.0588000000000002</v>
      </c>
      <c r="DY32" s="19">
        <v>3.0920999999999998</v>
      </c>
      <c r="DZ32" s="19">
        <v>3.1248999999999998</v>
      </c>
      <c r="EA32" s="19">
        <v>3.1581000000000001</v>
      </c>
      <c r="EB32" s="19">
        <v>3.1928999999999998</v>
      </c>
      <c r="EC32" s="19">
        <v>3.2280000000000002</v>
      </c>
      <c r="ED32" s="19">
        <v>3.2629000000000001</v>
      </c>
      <c r="EE32" s="19">
        <v>3.2955000000000001</v>
      </c>
      <c r="EF32" s="19">
        <v>3.331</v>
      </c>
      <c r="EG32" s="19">
        <v>3.3635999999999999</v>
      </c>
      <c r="EH32" s="19">
        <v>3.3976000000000002</v>
      </c>
      <c r="EI32" s="19">
        <v>3.4310999999999998</v>
      </c>
      <c r="EJ32" s="19">
        <v>3.4609000000000001</v>
      </c>
      <c r="EK32" s="19">
        <v>3.4912999999999998</v>
      </c>
      <c r="EL32" s="19">
        <v>3.5240999999999998</v>
      </c>
      <c r="EM32" s="19">
        <v>3.556</v>
      </c>
    </row>
    <row r="33" spans="12:143" ht="13.5" x14ac:dyDescent="0.25">
      <c r="L33" t="s">
        <v>93</v>
      </c>
      <c r="M33" s="19">
        <v>0.13225999999999999</v>
      </c>
      <c r="N33" s="19">
        <v>0.14299999999999999</v>
      </c>
      <c r="O33" s="19">
        <v>0.15392</v>
      </c>
      <c r="P33" s="19">
        <v>0.1787</v>
      </c>
      <c r="Q33" s="19">
        <v>0.19839999999999999</v>
      </c>
      <c r="R33" s="19">
        <v>0.19842000000000001</v>
      </c>
      <c r="S33" s="19">
        <v>0.20363999999999999</v>
      </c>
      <c r="T33" s="19">
        <v>0.23155999999999999</v>
      </c>
      <c r="U33" s="19">
        <v>0.26751999999999998</v>
      </c>
      <c r="V33" s="19">
        <v>0.30336000000000002</v>
      </c>
      <c r="W33" s="19">
        <v>0.33400000000000002</v>
      </c>
      <c r="X33" s="19">
        <v>0.35849999999999999</v>
      </c>
      <c r="Y33" s="19">
        <v>0.35870000000000002</v>
      </c>
      <c r="Z33" s="19">
        <v>0.318</v>
      </c>
      <c r="AA33" s="19">
        <v>0.29111999999999999</v>
      </c>
      <c r="AB33" s="19">
        <v>0.31034</v>
      </c>
      <c r="AC33" s="19">
        <v>0.34151999999999999</v>
      </c>
      <c r="AD33" s="19">
        <v>0.37330000000000002</v>
      </c>
      <c r="AE33" s="19">
        <v>0.41186</v>
      </c>
      <c r="AF33" s="19">
        <v>0.45635999999999999</v>
      </c>
      <c r="AG33" s="19">
        <v>0.49856</v>
      </c>
      <c r="AH33" s="19">
        <v>0.49530000000000002</v>
      </c>
      <c r="AI33" s="19">
        <v>0.38984000000000002</v>
      </c>
      <c r="AJ33" s="19">
        <v>0.30430000000000001</v>
      </c>
      <c r="AK33" s="19">
        <v>0.33829999999999999</v>
      </c>
      <c r="AL33" s="19">
        <v>0.41345999999999999</v>
      </c>
      <c r="AM33" s="19">
        <v>0.48376000000000002</v>
      </c>
      <c r="AN33" s="19">
        <v>0.54461999999999999</v>
      </c>
      <c r="AO33" s="19">
        <v>0.59889999999999999</v>
      </c>
      <c r="AP33" s="19">
        <v>0.64793999999999996</v>
      </c>
      <c r="AQ33" s="19">
        <v>0.69316</v>
      </c>
      <c r="AR33" s="19">
        <v>0.73177999999999999</v>
      </c>
      <c r="AS33" s="19">
        <v>0.76002000000000003</v>
      </c>
      <c r="AT33" s="19">
        <v>0.77981999999999996</v>
      </c>
      <c r="AU33" s="19">
        <v>0.79200000000000004</v>
      </c>
      <c r="AV33" s="19">
        <v>0.80015999999999998</v>
      </c>
      <c r="AW33" s="19">
        <v>0.80691999999999997</v>
      </c>
      <c r="AX33" s="19">
        <v>0.81511999999999996</v>
      </c>
      <c r="AY33" s="19">
        <v>0.82813999999999999</v>
      </c>
      <c r="AZ33" s="19">
        <v>0.84370000000000001</v>
      </c>
      <c r="BA33" s="19">
        <v>0.86407999999999996</v>
      </c>
      <c r="BB33" s="19">
        <v>0.88829999999999998</v>
      </c>
      <c r="BC33" s="19">
        <v>0.91579999999999995</v>
      </c>
      <c r="BD33" s="19">
        <v>0.94747999999999999</v>
      </c>
      <c r="BE33" s="19">
        <v>0.97836000000000001</v>
      </c>
      <c r="BF33" s="19">
        <v>1.0048999999999999</v>
      </c>
      <c r="BG33" s="19">
        <v>1.0254399999999999</v>
      </c>
      <c r="BH33" s="19">
        <v>1.04728</v>
      </c>
      <c r="BI33" s="19">
        <v>1.06768</v>
      </c>
      <c r="BJ33" s="19">
        <v>1.0894999999999999</v>
      </c>
      <c r="BK33" s="19">
        <v>1.1091599999999999</v>
      </c>
      <c r="BL33" s="19">
        <v>1.1292599999999999</v>
      </c>
      <c r="BM33" s="19">
        <v>1.14672</v>
      </c>
      <c r="BN33" s="19">
        <v>1.1643600000000001</v>
      </c>
      <c r="BO33" s="19">
        <v>1.1814199999999999</v>
      </c>
      <c r="BP33" s="19">
        <v>1.1957199999999999</v>
      </c>
      <c r="BQ33" s="19">
        <v>1.21261999999999</v>
      </c>
      <c r="BR33" s="19">
        <v>1.22936</v>
      </c>
      <c r="BS33" s="19">
        <v>1.2455400000000001</v>
      </c>
      <c r="BT33" s="19">
        <v>1.26288</v>
      </c>
      <c r="BU33" s="19">
        <v>1.27982</v>
      </c>
      <c r="BV33" s="19">
        <v>1.3005199999999999</v>
      </c>
      <c r="BW33" s="19">
        <v>1.3230599999999999</v>
      </c>
      <c r="BX33" s="19">
        <v>1.34412</v>
      </c>
      <c r="BY33" s="19">
        <v>1.3653599999999999</v>
      </c>
      <c r="BZ33" s="19">
        <v>1.3883000000000001</v>
      </c>
      <c r="CA33" s="19">
        <v>1.41174</v>
      </c>
      <c r="CB33" s="19">
        <v>1.4327799999999999</v>
      </c>
      <c r="CC33" s="19">
        <v>1.45448</v>
      </c>
      <c r="CD33" s="19">
        <v>1.4745599999999901</v>
      </c>
      <c r="CE33" s="19">
        <v>1.49576</v>
      </c>
      <c r="CF33" s="19">
        <v>1.51586</v>
      </c>
      <c r="CG33" s="19">
        <v>1.53684</v>
      </c>
      <c r="CH33" s="19">
        <v>1.55576</v>
      </c>
      <c r="CI33" s="19">
        <v>1.57596</v>
      </c>
      <c r="CJ33" s="19">
        <v>1.5969</v>
      </c>
      <c r="CK33" s="19">
        <v>1.6150199999999999</v>
      </c>
      <c r="CL33" s="19">
        <v>1.6342399999999999</v>
      </c>
      <c r="CM33" s="19">
        <v>1.6549799999999999</v>
      </c>
      <c r="CN33" s="19">
        <v>1.6750400000000001</v>
      </c>
      <c r="CO33" s="19">
        <v>1.6932</v>
      </c>
      <c r="CP33" s="19">
        <v>1.71286</v>
      </c>
      <c r="CQ33" s="19">
        <v>1.734</v>
      </c>
      <c r="CR33" s="19">
        <v>1.7535799999999999</v>
      </c>
      <c r="CS33" s="19">
        <v>1.774</v>
      </c>
      <c r="CT33" s="19">
        <v>1.7919400000000001</v>
      </c>
      <c r="CU33" s="19">
        <v>1.80986</v>
      </c>
      <c r="CV33" s="19">
        <v>1.8276600000000001</v>
      </c>
      <c r="CW33" s="19">
        <v>1.8458600000000001</v>
      </c>
      <c r="CX33" s="19">
        <v>1.8645799999999999</v>
      </c>
      <c r="CY33" s="19">
        <v>1.8844000000000001</v>
      </c>
      <c r="CZ33" s="19">
        <v>1.90476</v>
      </c>
      <c r="DA33" s="19">
        <v>1.92458</v>
      </c>
      <c r="DB33" s="19">
        <v>1.9450400000000001</v>
      </c>
      <c r="DC33" s="19">
        <v>1.9664599999999901</v>
      </c>
      <c r="DD33" s="19">
        <v>1.9872799999999999</v>
      </c>
      <c r="DE33" s="19">
        <v>2.0085799999999998</v>
      </c>
      <c r="DF33" s="19">
        <v>2.03016</v>
      </c>
      <c r="DG33" s="19">
        <v>2.0517799999999999</v>
      </c>
      <c r="DH33" s="19">
        <v>2.0735199999999998</v>
      </c>
      <c r="DI33" s="19">
        <v>2.0949200000000001</v>
      </c>
      <c r="DJ33" s="19">
        <v>2.1175199999999998</v>
      </c>
      <c r="DK33" s="19">
        <v>2.14052</v>
      </c>
      <c r="DL33" s="19">
        <v>2.16438</v>
      </c>
      <c r="DM33" s="19">
        <v>2.1890999999999998</v>
      </c>
      <c r="DN33" s="19">
        <v>2.2128800000000002</v>
      </c>
      <c r="DO33" s="19">
        <v>2.23672</v>
      </c>
      <c r="DP33" s="19">
        <v>2.2606999999999999</v>
      </c>
      <c r="DQ33" s="19">
        <v>2.28504</v>
      </c>
      <c r="DR33" s="19">
        <v>2.3094999999999999</v>
      </c>
      <c r="DS33" s="19">
        <v>2.3341400000000001</v>
      </c>
      <c r="DT33" s="19">
        <v>2.3587799999999999</v>
      </c>
      <c r="DU33" s="19">
        <v>2.38368</v>
      </c>
      <c r="DV33" s="19">
        <v>2.40882</v>
      </c>
      <c r="DW33" s="19">
        <v>2.4340600000000001</v>
      </c>
      <c r="DX33" s="19">
        <v>2.4594800000000001</v>
      </c>
      <c r="DY33" s="19">
        <v>2.4854599999999998</v>
      </c>
      <c r="DZ33" s="19">
        <v>2.5118399999999999</v>
      </c>
      <c r="EA33" s="19">
        <v>2.5383200000000001</v>
      </c>
      <c r="EB33" s="19">
        <v>2.56602</v>
      </c>
      <c r="EC33" s="19">
        <v>2.5931199999999999</v>
      </c>
      <c r="ED33" s="19">
        <v>2.6196999999999999</v>
      </c>
      <c r="EE33" s="19">
        <v>2.6462400000000001</v>
      </c>
      <c r="EF33" s="19">
        <v>2.6715399999999998</v>
      </c>
      <c r="EG33" s="19">
        <v>2.69746</v>
      </c>
      <c r="EH33" s="19">
        <v>2.722</v>
      </c>
      <c r="EI33" s="19">
        <v>2.74648</v>
      </c>
      <c r="EJ33" s="19">
        <v>2.77063999999999</v>
      </c>
      <c r="EK33" s="19">
        <v>2.7935400000000001</v>
      </c>
      <c r="EL33" s="19">
        <v>2.8172799999999998</v>
      </c>
      <c r="EM33" s="19">
        <v>2.84124</v>
      </c>
    </row>
    <row r="34" spans="12:143" ht="13.5" x14ac:dyDescent="0.25">
      <c r="L34" t="s">
        <v>94</v>
      </c>
      <c r="M34" s="19">
        <v>0.31447999999999998</v>
      </c>
      <c r="N34" s="19">
        <v>0.32900000000000001</v>
      </c>
      <c r="O34" s="19">
        <v>0.34261999999999998</v>
      </c>
      <c r="P34" s="19">
        <v>0.36724000000000001</v>
      </c>
      <c r="Q34" s="19">
        <v>0.38713999999999998</v>
      </c>
      <c r="R34" s="19">
        <v>0.38579999999999998</v>
      </c>
      <c r="S34" s="19">
        <v>0.39162000000000002</v>
      </c>
      <c r="T34" s="19">
        <v>0.41992000000000002</v>
      </c>
      <c r="U34" s="19">
        <v>0.45578000000000002</v>
      </c>
      <c r="V34" s="19">
        <v>0.49384</v>
      </c>
      <c r="W34" s="19">
        <v>0.52481999999999995</v>
      </c>
      <c r="X34" s="19">
        <v>0.55030000000000001</v>
      </c>
      <c r="Y34" s="19">
        <v>0.55077999999999905</v>
      </c>
      <c r="Z34" s="19">
        <v>0.51048000000000004</v>
      </c>
      <c r="AA34" s="19">
        <v>0.48562</v>
      </c>
      <c r="AB34" s="19">
        <v>0.50337999999999905</v>
      </c>
      <c r="AC34" s="19">
        <v>0.53586</v>
      </c>
      <c r="AD34" s="19">
        <v>0.56923999999999997</v>
      </c>
      <c r="AE34" s="19">
        <v>0.60914000000000001</v>
      </c>
      <c r="AF34" s="19">
        <v>0.65629999999999999</v>
      </c>
      <c r="AG34" s="19">
        <v>0.70042000000000004</v>
      </c>
      <c r="AH34" s="19">
        <v>0.69823999999999997</v>
      </c>
      <c r="AI34" s="19">
        <v>0.60499999999999998</v>
      </c>
      <c r="AJ34" s="19">
        <v>0.53064</v>
      </c>
      <c r="AK34" s="19">
        <v>0.55857999999999997</v>
      </c>
      <c r="AL34" s="19">
        <v>0.62682000000000004</v>
      </c>
      <c r="AM34" s="19">
        <v>0.69428000000000001</v>
      </c>
      <c r="AN34" s="19">
        <v>0.75380000000000003</v>
      </c>
      <c r="AO34" s="19">
        <v>0.80842000000000003</v>
      </c>
      <c r="AP34" s="19">
        <v>0.86053999999999997</v>
      </c>
      <c r="AQ34" s="19">
        <v>0.90969999999999995</v>
      </c>
      <c r="AR34" s="19">
        <v>0.95343999999999995</v>
      </c>
      <c r="AS34" s="19">
        <v>0.99034</v>
      </c>
      <c r="AT34" s="19">
        <v>1.01864</v>
      </c>
      <c r="AU34" s="19">
        <v>1.03908</v>
      </c>
      <c r="AV34" s="19">
        <v>1.0545</v>
      </c>
      <c r="AW34" s="19">
        <v>1.06724</v>
      </c>
      <c r="AX34" s="19">
        <v>1.0827599999999999</v>
      </c>
      <c r="AY34" s="19">
        <v>1.10304</v>
      </c>
      <c r="AZ34" s="19">
        <v>1.1245799999999999</v>
      </c>
      <c r="BA34" s="19">
        <v>1.1496200000000001</v>
      </c>
      <c r="BB34" s="19">
        <v>1.18024</v>
      </c>
      <c r="BC34" s="19">
        <v>1.2157199999999999</v>
      </c>
      <c r="BD34" s="19">
        <v>1.2557799999999999</v>
      </c>
      <c r="BE34" s="19">
        <v>1.296</v>
      </c>
      <c r="BF34" s="19">
        <v>1.3321799999999999</v>
      </c>
      <c r="BG34" s="19">
        <v>1.3658999999999999</v>
      </c>
      <c r="BH34" s="19">
        <v>1.39924</v>
      </c>
      <c r="BI34" s="19">
        <v>1.43238</v>
      </c>
      <c r="BJ34" s="19">
        <v>1.46574</v>
      </c>
      <c r="BK34" s="19">
        <v>1.49766</v>
      </c>
      <c r="BL34" s="19">
        <v>1.5281800000000001</v>
      </c>
      <c r="BM34" s="19">
        <v>1.55884</v>
      </c>
      <c r="BN34" s="19">
        <v>1.58768</v>
      </c>
      <c r="BO34" s="19">
        <v>1.6164799999999999</v>
      </c>
      <c r="BP34" s="19">
        <v>1.6434</v>
      </c>
      <c r="BQ34" s="19">
        <v>1.6738</v>
      </c>
      <c r="BR34" s="19">
        <v>1.7014400000000001</v>
      </c>
      <c r="BS34" s="19">
        <v>1.73014</v>
      </c>
      <c r="BT34" s="19">
        <v>1.75928</v>
      </c>
      <c r="BU34" s="19">
        <v>1.7894399999999999</v>
      </c>
      <c r="BV34" s="19">
        <v>1.82006</v>
      </c>
      <c r="BW34" s="19">
        <v>1.8543000000000001</v>
      </c>
      <c r="BX34" s="19">
        <v>1.88764</v>
      </c>
      <c r="BY34" s="19">
        <v>1.91964</v>
      </c>
      <c r="BZ34" s="19">
        <v>1.95316</v>
      </c>
      <c r="CA34" s="19">
        <v>1.9871000000000001</v>
      </c>
      <c r="CB34" s="19">
        <v>2.0217000000000001</v>
      </c>
      <c r="CC34" s="19">
        <v>2.0542199999999999</v>
      </c>
      <c r="CD34" s="19">
        <v>2.0861200000000002</v>
      </c>
      <c r="CE34" s="19">
        <v>2.11808</v>
      </c>
      <c r="CF34" s="19">
        <v>2.1494599999999999</v>
      </c>
      <c r="CG34" s="19">
        <v>2.1791800000000001</v>
      </c>
      <c r="CH34" s="19">
        <v>2.2098200000000001</v>
      </c>
      <c r="CI34" s="19">
        <v>2.2431000000000001</v>
      </c>
      <c r="CJ34" s="19">
        <v>2.27542</v>
      </c>
      <c r="CK34" s="19">
        <v>2.30816</v>
      </c>
      <c r="CL34" s="19">
        <v>2.33826</v>
      </c>
      <c r="CM34" s="19">
        <v>2.3663799999999999</v>
      </c>
      <c r="CN34" s="19">
        <v>2.39384</v>
      </c>
      <c r="CO34" s="19">
        <v>2.4231400000000001</v>
      </c>
      <c r="CP34" s="19">
        <v>2.4530400000000001</v>
      </c>
      <c r="CQ34" s="19">
        <v>2.4816600000000002</v>
      </c>
      <c r="CR34" s="19">
        <v>2.5098799999999999</v>
      </c>
      <c r="CS34" s="19">
        <v>2.5394399999999999</v>
      </c>
      <c r="CT34" s="19">
        <v>2.56508</v>
      </c>
      <c r="CU34" s="19">
        <v>2.5901200000000002</v>
      </c>
      <c r="CV34" s="19">
        <v>2.6146199999999999</v>
      </c>
      <c r="CW34" s="19">
        <v>2.6384400000000001</v>
      </c>
      <c r="CX34" s="19">
        <v>2.6655000000000002</v>
      </c>
      <c r="CY34" s="19">
        <v>2.6922799999999998</v>
      </c>
      <c r="CZ34" s="19">
        <v>2.7178</v>
      </c>
      <c r="DA34" s="19">
        <v>2.7434400000000001</v>
      </c>
      <c r="DB34" s="19">
        <v>2.76858</v>
      </c>
      <c r="DC34" s="19">
        <v>2.79434</v>
      </c>
      <c r="DD34" s="19">
        <v>2.8189799999999998</v>
      </c>
      <c r="DE34" s="19">
        <v>2.8433999999999999</v>
      </c>
      <c r="DF34" s="19">
        <v>2.8683399999999999</v>
      </c>
      <c r="DG34" s="19">
        <v>2.8931800000000001</v>
      </c>
      <c r="DH34" s="19">
        <v>2.9186399999999999</v>
      </c>
      <c r="DI34" s="19">
        <v>2.94564</v>
      </c>
      <c r="DJ34" s="19">
        <v>2.9704000000000002</v>
      </c>
      <c r="DK34" s="19">
        <v>2.9948399999999999</v>
      </c>
      <c r="DL34" s="19">
        <v>3.0198200000000002</v>
      </c>
      <c r="DM34" s="19">
        <v>3.04508</v>
      </c>
      <c r="DN34" s="19">
        <v>3.07064</v>
      </c>
      <c r="DO34" s="19">
        <v>3.0960000000000001</v>
      </c>
      <c r="DP34" s="19">
        <v>3.1205799999999999</v>
      </c>
      <c r="DQ34" s="19">
        <v>3.1451199999999999</v>
      </c>
      <c r="DR34" s="19">
        <v>3.1701800000000002</v>
      </c>
      <c r="DS34" s="19">
        <v>3.1944400000000002</v>
      </c>
      <c r="DT34" s="19">
        <v>3.2196199999999999</v>
      </c>
      <c r="DU34" s="19">
        <v>3.2446199999999998</v>
      </c>
      <c r="DV34" s="19">
        <v>3.26946</v>
      </c>
      <c r="DW34" s="19">
        <v>3.2948200000000001</v>
      </c>
      <c r="DX34" s="19">
        <v>3.3201200000000002</v>
      </c>
      <c r="DY34" s="19">
        <v>3.34788</v>
      </c>
      <c r="DZ34" s="19">
        <v>3.3751199999999999</v>
      </c>
      <c r="EA34" s="19">
        <v>3.4031600000000002</v>
      </c>
      <c r="EB34" s="19">
        <v>3.4324599999999998</v>
      </c>
      <c r="EC34" s="19">
        <v>3.45858</v>
      </c>
      <c r="ED34" s="19">
        <v>3.4849999999999999</v>
      </c>
      <c r="EE34" s="19">
        <v>3.5122200000000001</v>
      </c>
      <c r="EF34" s="19">
        <v>3.5392199999999998</v>
      </c>
      <c r="EG34" s="19">
        <v>3.5674999999999999</v>
      </c>
      <c r="EH34" s="19">
        <v>3.5972</v>
      </c>
      <c r="EI34" s="19">
        <v>3.6219000000000001</v>
      </c>
      <c r="EJ34" s="19">
        <v>3.64568</v>
      </c>
      <c r="EK34" s="19">
        <v>3.6687599999999998</v>
      </c>
      <c r="EL34" s="19">
        <v>3.69238</v>
      </c>
      <c r="EM34" s="19">
        <v>3.7162999999999999</v>
      </c>
    </row>
    <row r="35" spans="12:143" ht="13.5" x14ac:dyDescent="0.25">
      <c r="L35" t="s">
        <v>95</v>
      </c>
      <c r="M35" s="19">
        <v>0.2238</v>
      </c>
      <c r="N35" s="19">
        <v>0.2359</v>
      </c>
      <c r="O35" s="19">
        <v>0.24829999999999999</v>
      </c>
      <c r="P35" s="19">
        <v>0.27250000000000002</v>
      </c>
      <c r="Q35" s="19">
        <v>0.2928</v>
      </c>
      <c r="R35" s="19">
        <v>0.29070000000000001</v>
      </c>
      <c r="S35" s="19">
        <v>0.29609999999999997</v>
      </c>
      <c r="T35" s="19">
        <v>0.32400000000000001</v>
      </c>
      <c r="U35" s="19">
        <v>0.35980000000000001</v>
      </c>
      <c r="V35" s="19">
        <v>0.39589999999999997</v>
      </c>
      <c r="W35" s="19">
        <v>0.42730000000000001</v>
      </c>
      <c r="X35" s="19">
        <v>0.45119999999999999</v>
      </c>
      <c r="Y35" s="19">
        <v>0.45140000000000002</v>
      </c>
      <c r="Z35" s="19">
        <v>0.40989999999999999</v>
      </c>
      <c r="AA35" s="19">
        <v>0.3826</v>
      </c>
      <c r="AB35" s="19">
        <v>0.40110000000000001</v>
      </c>
      <c r="AC35" s="19">
        <v>0.43259999999999998</v>
      </c>
      <c r="AD35" s="19">
        <v>0.46629999999999999</v>
      </c>
      <c r="AE35" s="19">
        <v>0.50680000000000003</v>
      </c>
      <c r="AF35" s="19">
        <v>0.55159999999999998</v>
      </c>
      <c r="AG35" s="19">
        <v>0.59630000000000005</v>
      </c>
      <c r="AH35" s="19">
        <v>0.59370000000000001</v>
      </c>
      <c r="AI35" s="62">
        <v>0.49370000000000003</v>
      </c>
      <c r="AJ35" s="19">
        <v>0.41449999999999998</v>
      </c>
      <c r="AK35" s="19">
        <v>0.44419999999999998</v>
      </c>
      <c r="AL35" s="19">
        <v>0.51670000000000005</v>
      </c>
      <c r="AM35" s="19">
        <v>0.5857</v>
      </c>
      <c r="AN35" s="19">
        <v>0.64749999999999996</v>
      </c>
      <c r="AO35" s="19">
        <v>0.7026</v>
      </c>
      <c r="AP35" s="19">
        <v>0.75419999999999998</v>
      </c>
      <c r="AQ35" s="19">
        <v>0.80169999999999997</v>
      </c>
      <c r="AR35" s="19">
        <v>0.84370000000000001</v>
      </c>
      <c r="AS35" s="19">
        <v>0.87790000000000001</v>
      </c>
      <c r="AT35" s="19">
        <v>0.90439999999999998</v>
      </c>
      <c r="AU35" s="19">
        <v>0.92110000000000003</v>
      </c>
      <c r="AV35" s="19">
        <v>0.9345</v>
      </c>
      <c r="AW35" s="19">
        <v>0.94489999999999996</v>
      </c>
      <c r="AX35" s="19">
        <v>0.95709999999999995</v>
      </c>
      <c r="AY35" s="19">
        <v>0.97430000000000005</v>
      </c>
      <c r="AZ35" s="19">
        <v>0.9919</v>
      </c>
      <c r="BA35" s="19">
        <v>1.0141</v>
      </c>
      <c r="BB35" s="19">
        <v>1.0407</v>
      </c>
      <c r="BC35" s="19">
        <v>1.0709</v>
      </c>
      <c r="BD35" s="19">
        <v>1.1067</v>
      </c>
      <c r="BE35" s="19">
        <v>1.1429</v>
      </c>
      <c r="BF35" s="19">
        <v>1.1740999999999999</v>
      </c>
      <c r="BG35" s="19">
        <v>1.1998</v>
      </c>
      <c r="BH35" s="19">
        <v>1.226</v>
      </c>
      <c r="BI35" s="19">
        <v>1.2528999999999999</v>
      </c>
      <c r="BJ35" s="19">
        <v>1.2767999999999999</v>
      </c>
      <c r="BK35" s="19">
        <v>1.3026</v>
      </c>
      <c r="BL35" s="19">
        <v>1.3273999999999999</v>
      </c>
      <c r="BM35" s="19">
        <v>1.3485</v>
      </c>
      <c r="BN35" s="19">
        <v>1.3707</v>
      </c>
      <c r="BO35" s="19">
        <v>1.3904000000000001</v>
      </c>
      <c r="BP35" s="19">
        <v>1.4100999999999999</v>
      </c>
      <c r="BQ35" s="19">
        <v>1.4300999999999999</v>
      </c>
      <c r="BR35" s="19">
        <v>1.4513</v>
      </c>
      <c r="BS35" s="19">
        <v>1.4704999999999999</v>
      </c>
      <c r="BT35" s="19">
        <v>1.4932000000000001</v>
      </c>
      <c r="BU35" s="19">
        <v>1.5165</v>
      </c>
      <c r="BV35" s="19">
        <v>1.5394000000000001</v>
      </c>
      <c r="BW35" s="19">
        <v>1.5642</v>
      </c>
      <c r="BX35" s="19">
        <v>1.5881000000000001</v>
      </c>
      <c r="BY35" s="19">
        <v>1.6121000000000001</v>
      </c>
      <c r="BZ35" s="19">
        <v>1.6372</v>
      </c>
      <c r="CA35" s="19">
        <v>1.6612</v>
      </c>
      <c r="CB35" s="19">
        <v>1.6845000000000001</v>
      </c>
      <c r="CC35" s="19">
        <v>1.7071000000000001</v>
      </c>
      <c r="CD35" s="19">
        <v>1.7289000000000001</v>
      </c>
      <c r="CE35" s="19">
        <v>1.7519</v>
      </c>
      <c r="CF35" s="19">
        <v>1.7739</v>
      </c>
      <c r="CG35" s="19">
        <v>1.7959000000000001</v>
      </c>
      <c r="CH35" s="19">
        <v>1.8167</v>
      </c>
      <c r="CI35" s="19">
        <v>1.8376999999999999</v>
      </c>
      <c r="CJ35" s="19">
        <v>1.8579000000000001</v>
      </c>
      <c r="CK35" s="19">
        <v>1.8766</v>
      </c>
      <c r="CL35" s="19">
        <v>1.8955</v>
      </c>
      <c r="CM35" s="19">
        <v>1.9146000000000001</v>
      </c>
      <c r="CN35" s="19">
        <v>1.9332</v>
      </c>
      <c r="CO35" s="19">
        <v>1.9522999999999999</v>
      </c>
      <c r="CP35" s="19">
        <v>1.9713000000000001</v>
      </c>
      <c r="CQ35" s="19">
        <v>1.9907999999999999</v>
      </c>
      <c r="CR35" s="19">
        <v>2.0085999999999999</v>
      </c>
      <c r="CS35" s="19">
        <v>2.0266999999999999</v>
      </c>
      <c r="CT35" s="19">
        <v>2.0438999999999998</v>
      </c>
      <c r="CU35" s="19">
        <v>2.0607000000000002</v>
      </c>
      <c r="CV35" s="19">
        <v>2.0775000000000001</v>
      </c>
      <c r="CW35" s="19">
        <v>2.0949</v>
      </c>
      <c r="CX35" s="19">
        <v>2.1137999999999999</v>
      </c>
      <c r="CY35" s="19">
        <v>2.1316000000000002</v>
      </c>
      <c r="CZ35" s="19">
        <v>2.1503000000000001</v>
      </c>
      <c r="DA35" s="19">
        <v>2.1688999999999998</v>
      </c>
      <c r="DB35" s="19">
        <v>2.1873999999999998</v>
      </c>
      <c r="DC35" s="19">
        <v>2.206</v>
      </c>
      <c r="DD35" s="19">
        <v>2.2237</v>
      </c>
      <c r="DE35" s="19">
        <v>2.2423999999999999</v>
      </c>
      <c r="DF35" s="19">
        <v>2.2597999999999998</v>
      </c>
      <c r="DG35" s="19">
        <v>2.2776000000000001</v>
      </c>
      <c r="DH35" s="19">
        <v>2.2959000000000001</v>
      </c>
      <c r="DI35" s="19">
        <v>2.3136000000000001</v>
      </c>
      <c r="DJ35" s="19">
        <v>2.3323</v>
      </c>
      <c r="DK35" s="19">
        <v>2.3521000000000001</v>
      </c>
      <c r="DL35" s="19">
        <v>2.3708</v>
      </c>
      <c r="DM35" s="19">
        <v>2.3887</v>
      </c>
      <c r="DN35" s="19">
        <v>2.4075000000000002</v>
      </c>
      <c r="DO35" s="19">
        <v>2.4264999999999999</v>
      </c>
      <c r="DP35" s="19">
        <v>2.4447999999999999</v>
      </c>
      <c r="DQ35" s="19">
        <v>2.4632000000000001</v>
      </c>
      <c r="DR35" s="19">
        <v>2.4811000000000001</v>
      </c>
      <c r="DS35" s="19">
        <v>2.4992000000000001</v>
      </c>
      <c r="DT35" s="19">
        <v>2.5179</v>
      </c>
      <c r="DU35" s="19">
        <v>2.5356999999999998</v>
      </c>
      <c r="DV35" s="19">
        <v>2.5533000000000001</v>
      </c>
      <c r="DW35" s="19">
        <v>2.5718000000000001</v>
      </c>
      <c r="DX35" s="19">
        <v>2.5916999999999999</v>
      </c>
      <c r="DY35" s="19">
        <v>2.6126</v>
      </c>
      <c r="DZ35" s="19">
        <v>2.6314000000000002</v>
      </c>
      <c r="EA35" s="19">
        <v>2.6488</v>
      </c>
      <c r="EB35" s="19">
        <v>2.6688000000000001</v>
      </c>
      <c r="EC35" s="19">
        <v>2.6859000000000002</v>
      </c>
      <c r="ED35" s="19">
        <v>2.7050000000000001</v>
      </c>
      <c r="EE35" s="19">
        <v>2.7237</v>
      </c>
      <c r="EF35" s="19">
        <v>2.7412999999999998</v>
      </c>
      <c r="EG35" s="19">
        <v>2.7606000000000002</v>
      </c>
      <c r="EH35" s="19">
        <v>2.7791999999999999</v>
      </c>
      <c r="EI35" s="19">
        <v>2.7945000000000002</v>
      </c>
      <c r="EJ35" s="19">
        <v>2.8113999999999999</v>
      </c>
      <c r="EK35" s="19">
        <v>2.8281999999999998</v>
      </c>
      <c r="EL35" s="19">
        <v>2.8448000000000002</v>
      </c>
      <c r="EM35" s="19">
        <v>2.8612000000000002</v>
      </c>
    </row>
    <row r="36" spans="12:143" ht="13.5" x14ac:dyDescent="0.25">
      <c r="L36" t="s">
        <v>96</v>
      </c>
      <c r="M36" s="19">
        <v>0.13225999999999999</v>
      </c>
      <c r="N36" s="19">
        <v>0.14299999999999999</v>
      </c>
      <c r="O36" s="19">
        <v>0.15392</v>
      </c>
      <c r="P36" s="19">
        <v>0.1787</v>
      </c>
      <c r="Q36" s="19">
        <v>0.19839999999999999</v>
      </c>
      <c r="R36" s="19">
        <v>0.19842000000000001</v>
      </c>
      <c r="S36" s="19">
        <v>0.20363999999999999</v>
      </c>
      <c r="T36" s="19">
        <v>0.23155999999999999</v>
      </c>
      <c r="U36" s="19">
        <v>0.26751999999999998</v>
      </c>
      <c r="V36" s="19">
        <v>0.30336000000000002</v>
      </c>
      <c r="W36" s="19">
        <v>0.33400000000000002</v>
      </c>
      <c r="X36" s="19">
        <v>0.35849999999999999</v>
      </c>
      <c r="Y36" s="19">
        <v>0.35870000000000002</v>
      </c>
      <c r="Z36" s="19">
        <v>0.318</v>
      </c>
      <c r="AA36" s="19">
        <v>0.29111999999999999</v>
      </c>
      <c r="AB36" s="19">
        <v>0.31034</v>
      </c>
      <c r="AC36" s="19">
        <v>0.34151999999999999</v>
      </c>
      <c r="AD36" s="19">
        <v>0.37330000000000002</v>
      </c>
      <c r="AE36" s="19">
        <v>0.41186</v>
      </c>
      <c r="AF36" s="19">
        <v>0.45635999999999999</v>
      </c>
      <c r="AG36" s="19">
        <v>0.49856</v>
      </c>
      <c r="AH36" s="19">
        <v>0.49530000000000002</v>
      </c>
      <c r="AI36" s="19">
        <v>0.38984000000000002</v>
      </c>
      <c r="AJ36" s="19">
        <v>0.30430000000000001</v>
      </c>
      <c r="AK36" s="19">
        <v>0.33829999999999999</v>
      </c>
      <c r="AL36" s="19">
        <v>0.41345999999999999</v>
      </c>
      <c r="AM36" s="19">
        <v>0.48376000000000002</v>
      </c>
      <c r="AN36" s="19">
        <v>0.54461999999999999</v>
      </c>
      <c r="AO36" s="19">
        <v>0.59889999999999999</v>
      </c>
      <c r="AP36" s="19">
        <v>0.64793999999999996</v>
      </c>
      <c r="AQ36" s="19">
        <v>0.69316</v>
      </c>
      <c r="AR36" s="19">
        <v>0.73177999999999999</v>
      </c>
      <c r="AS36" s="19">
        <v>0.76002000000000003</v>
      </c>
      <c r="AT36" s="19">
        <v>0.77981999999999996</v>
      </c>
      <c r="AU36" s="19">
        <v>0.79200000000000004</v>
      </c>
      <c r="AV36" s="19">
        <v>0.80015999999999998</v>
      </c>
      <c r="AW36" s="19">
        <v>0.80691999999999997</v>
      </c>
      <c r="AX36" s="19">
        <v>0.81511999999999996</v>
      </c>
      <c r="AY36" s="19">
        <v>0.82813999999999999</v>
      </c>
      <c r="AZ36" s="19">
        <v>0.84370000000000001</v>
      </c>
      <c r="BA36" s="19">
        <v>0.86407999999999996</v>
      </c>
      <c r="BB36" s="19">
        <v>0.88829999999999998</v>
      </c>
      <c r="BC36" s="19">
        <v>0.91579999999999995</v>
      </c>
      <c r="BD36" s="19">
        <v>0.94747999999999999</v>
      </c>
      <c r="BE36" s="19">
        <v>0.97836000000000001</v>
      </c>
      <c r="BF36" s="19">
        <v>1.0048999999999999</v>
      </c>
      <c r="BG36" s="19">
        <v>1.0254399999999999</v>
      </c>
      <c r="BH36" s="19">
        <v>1.04728</v>
      </c>
      <c r="BI36" s="19">
        <v>1.06768</v>
      </c>
      <c r="BJ36" s="19">
        <v>1.0894999999999999</v>
      </c>
      <c r="BK36" s="19">
        <v>1.1091599999999999</v>
      </c>
      <c r="BL36" s="19">
        <v>1.1293599999999999</v>
      </c>
      <c r="BM36" s="19">
        <v>1.14682</v>
      </c>
      <c r="BN36" s="19">
        <v>1.1643600000000001</v>
      </c>
      <c r="BO36" s="19">
        <v>1.1811799999999999</v>
      </c>
      <c r="BP36" s="19">
        <v>1.19502</v>
      </c>
      <c r="BQ36" s="19">
        <v>1.2116</v>
      </c>
      <c r="BR36" s="19">
        <v>1.2286600000000001</v>
      </c>
      <c r="BS36" s="19">
        <v>1.24434</v>
      </c>
      <c r="BT36" s="19">
        <v>1.2599199999999999</v>
      </c>
      <c r="BU36" s="19">
        <v>1.27606</v>
      </c>
      <c r="BV36" s="19">
        <v>1.29558</v>
      </c>
      <c r="BW36" s="19">
        <v>1.3156600000000001</v>
      </c>
      <c r="BX36" s="19">
        <v>1.3348199999999999</v>
      </c>
      <c r="BY36" s="19">
        <v>1.3527</v>
      </c>
      <c r="BZ36" s="19">
        <v>1.3720000000000001</v>
      </c>
      <c r="CA36" s="19">
        <v>1.39272</v>
      </c>
      <c r="CB36" s="19">
        <v>1.4109799999999999</v>
      </c>
      <c r="CC36" s="19">
        <v>1.4282199999999901</v>
      </c>
      <c r="CD36" s="19">
        <v>1.44614</v>
      </c>
      <c r="CE36" s="19">
        <v>1.46092</v>
      </c>
      <c r="CF36" s="19">
        <v>1.47532</v>
      </c>
      <c r="CG36" s="19">
        <v>1.49092</v>
      </c>
      <c r="CH36" s="19">
        <v>1.506</v>
      </c>
      <c r="CI36" s="19">
        <v>1.5192000000000001</v>
      </c>
      <c r="CJ36" s="19">
        <v>1.5324199999999999</v>
      </c>
      <c r="CK36" s="19">
        <v>1.5441</v>
      </c>
      <c r="CL36" s="19">
        <v>1.5584199999999999</v>
      </c>
      <c r="CM36" s="19">
        <v>1.5707599999999999</v>
      </c>
      <c r="CN36" s="19">
        <v>1.583</v>
      </c>
      <c r="CO36" s="19">
        <v>1.5975600000000001</v>
      </c>
      <c r="CP36" s="19">
        <v>1.61114</v>
      </c>
      <c r="CQ36" s="19">
        <v>1.6246400000000001</v>
      </c>
      <c r="CR36" s="19">
        <v>1.6371599999999999</v>
      </c>
      <c r="CS36" s="19">
        <v>1.6494599999999999</v>
      </c>
      <c r="CT36" s="19">
        <v>1.66232</v>
      </c>
      <c r="CU36" s="19">
        <v>1.6751199999999999</v>
      </c>
      <c r="CV36" s="19">
        <v>1.68676</v>
      </c>
      <c r="CW36" s="19">
        <v>1.69926</v>
      </c>
      <c r="CX36" s="19">
        <v>1.7119599999999999</v>
      </c>
      <c r="CY36" s="19">
        <v>1.7253799999999999</v>
      </c>
      <c r="CZ36" s="19">
        <v>1.73932</v>
      </c>
      <c r="DA36" s="19">
        <v>1.7523199999999901</v>
      </c>
      <c r="DB36" s="19">
        <v>1.7653000000000001</v>
      </c>
      <c r="DC36" s="19">
        <v>1.7776799999999999</v>
      </c>
      <c r="DD36" s="19">
        <v>1.7922800000000001</v>
      </c>
      <c r="DE36" s="19">
        <v>1.8062400000000001</v>
      </c>
      <c r="DF36" s="19">
        <v>1.8204</v>
      </c>
      <c r="DG36" s="19">
        <v>1.83508</v>
      </c>
      <c r="DH36" s="19">
        <v>1.8500399999999999</v>
      </c>
      <c r="DI36" s="19">
        <v>1.8643400000000001</v>
      </c>
      <c r="DJ36" s="19">
        <v>1.87934</v>
      </c>
      <c r="DK36" s="19">
        <v>1.8939199999999901</v>
      </c>
      <c r="DL36" s="19">
        <v>1.90838</v>
      </c>
      <c r="DM36" s="19">
        <v>1.9236</v>
      </c>
      <c r="DN36" s="19">
        <v>1.9374400000000001</v>
      </c>
      <c r="DO36" s="19">
        <v>1.95156</v>
      </c>
      <c r="DP36" s="19">
        <v>1.9647399999999999</v>
      </c>
      <c r="DQ36" s="19">
        <v>1.9784999999999999</v>
      </c>
      <c r="DR36" s="19">
        <v>1.99264</v>
      </c>
      <c r="DS36" s="19">
        <v>2.0063599999999999</v>
      </c>
      <c r="DT36" s="19">
        <v>2.0199799999999999</v>
      </c>
      <c r="DU36" s="19">
        <v>2.03473999999999</v>
      </c>
      <c r="DV36" s="19">
        <v>2.0484599999999999</v>
      </c>
      <c r="DW36" s="19">
        <v>2.0624199999999999</v>
      </c>
      <c r="DX36" s="19">
        <v>2.07748</v>
      </c>
      <c r="DY36" s="19">
        <v>2.09076</v>
      </c>
      <c r="DZ36" s="19">
        <v>2.10412</v>
      </c>
      <c r="EA36" s="19">
        <v>2.1182599999999998</v>
      </c>
      <c r="EB36" s="19">
        <v>2.1313200000000001</v>
      </c>
      <c r="EC36" s="19">
        <v>2.1452599999999999</v>
      </c>
      <c r="ED36" s="19">
        <v>2.1580599999999999</v>
      </c>
      <c r="EE36" s="19">
        <v>2.1727400000000001</v>
      </c>
      <c r="EF36" s="19">
        <v>2.18682</v>
      </c>
      <c r="EG36" s="19">
        <v>2.1994199999999999</v>
      </c>
      <c r="EH36" s="19">
        <v>2.2126999999999999</v>
      </c>
      <c r="EI36" s="19">
        <v>2.2249599999999998</v>
      </c>
      <c r="EJ36" s="19">
        <v>2.23576</v>
      </c>
      <c r="EK36" s="19">
        <v>2.2477199999999899</v>
      </c>
      <c r="EL36" s="19">
        <v>2.2602600000000002</v>
      </c>
      <c r="EM36" s="19">
        <v>2.27102</v>
      </c>
    </row>
    <row r="37" spans="12:143" ht="13.5" x14ac:dyDescent="0.25">
      <c r="L37" t="s">
        <v>97</v>
      </c>
      <c r="M37" s="19">
        <v>0.31447999999999998</v>
      </c>
      <c r="N37" s="19">
        <v>0.32900000000000001</v>
      </c>
      <c r="O37" s="19">
        <v>0.34261999999999998</v>
      </c>
      <c r="P37" s="19">
        <v>0.36724000000000001</v>
      </c>
      <c r="Q37" s="19">
        <v>0.38713999999999998</v>
      </c>
      <c r="R37" s="19">
        <v>0.38579999999999998</v>
      </c>
      <c r="S37" s="19">
        <v>0.39162000000000002</v>
      </c>
      <c r="T37" s="19">
        <v>0.41992000000000002</v>
      </c>
      <c r="U37" s="19">
        <v>0.45578000000000002</v>
      </c>
      <c r="V37" s="19">
        <v>0.49384</v>
      </c>
      <c r="W37" s="19">
        <v>0.52481999999999995</v>
      </c>
      <c r="X37" s="19">
        <v>0.55030000000000001</v>
      </c>
      <c r="Y37" s="19">
        <v>0.55077999999999905</v>
      </c>
      <c r="Z37" s="19">
        <v>0.51048000000000004</v>
      </c>
      <c r="AA37" s="19">
        <v>0.48562</v>
      </c>
      <c r="AB37" s="19">
        <v>0.50337999999999905</v>
      </c>
      <c r="AC37" s="19">
        <v>0.53586</v>
      </c>
      <c r="AD37" s="19">
        <v>0.56923999999999997</v>
      </c>
      <c r="AE37" s="19">
        <v>0.60914000000000001</v>
      </c>
      <c r="AF37" s="19">
        <v>0.65629999999999999</v>
      </c>
      <c r="AG37" s="19">
        <v>0.70042000000000004</v>
      </c>
      <c r="AH37" s="19">
        <v>0.69823999999999997</v>
      </c>
      <c r="AI37" s="19">
        <v>0.60499999999999998</v>
      </c>
      <c r="AJ37" s="19">
        <v>0.53064</v>
      </c>
      <c r="AK37" s="19">
        <v>0.55857999999999997</v>
      </c>
      <c r="AL37" s="19">
        <v>0.62682000000000004</v>
      </c>
      <c r="AM37" s="19">
        <v>0.69428000000000001</v>
      </c>
      <c r="AN37" s="19">
        <v>0.75380000000000003</v>
      </c>
      <c r="AO37" s="19">
        <v>0.80842000000000003</v>
      </c>
      <c r="AP37" s="19">
        <v>0.86053999999999997</v>
      </c>
      <c r="AQ37" s="19">
        <v>0.90969999999999995</v>
      </c>
      <c r="AR37" s="19">
        <v>0.95343999999999995</v>
      </c>
      <c r="AS37" s="19">
        <v>0.99034</v>
      </c>
      <c r="AT37" s="19">
        <v>1.01864</v>
      </c>
      <c r="AU37" s="19">
        <v>1.03908</v>
      </c>
      <c r="AV37" s="19">
        <v>1.0545</v>
      </c>
      <c r="AW37" s="19">
        <v>1.06724</v>
      </c>
      <c r="AX37" s="19">
        <v>1.0827599999999999</v>
      </c>
      <c r="AY37" s="19">
        <v>1.10304</v>
      </c>
      <c r="AZ37" s="19">
        <v>1.1245799999999999</v>
      </c>
      <c r="BA37" s="19">
        <v>1.1496200000000001</v>
      </c>
      <c r="BB37" s="19">
        <v>1.18024</v>
      </c>
      <c r="BC37" s="19">
        <v>1.2157199999999999</v>
      </c>
      <c r="BD37" s="19">
        <v>1.2557799999999999</v>
      </c>
      <c r="BE37" s="19">
        <v>1.296</v>
      </c>
      <c r="BF37" s="19">
        <v>1.3321799999999999</v>
      </c>
      <c r="BG37" s="19">
        <v>1.3658999999999999</v>
      </c>
      <c r="BH37" s="19">
        <v>1.39924</v>
      </c>
      <c r="BI37" s="19">
        <v>1.43238</v>
      </c>
      <c r="BJ37" s="19">
        <v>1.46574</v>
      </c>
      <c r="BK37" s="19">
        <v>1.4979</v>
      </c>
      <c r="BL37" s="19">
        <v>1.52962</v>
      </c>
      <c r="BM37" s="19">
        <v>1.56012</v>
      </c>
      <c r="BN37" s="19">
        <v>1.5889599999999999</v>
      </c>
      <c r="BO37" s="19">
        <v>1.61788</v>
      </c>
      <c r="BP37" s="19">
        <v>1.64456</v>
      </c>
      <c r="BQ37" s="19">
        <v>1.6732400000000001</v>
      </c>
      <c r="BR37" s="19">
        <v>1.69824</v>
      </c>
      <c r="BS37" s="19">
        <v>1.7246999999999999</v>
      </c>
      <c r="BT37" s="19">
        <v>1.7514799999999999</v>
      </c>
      <c r="BU37" s="19">
        <v>1.7762199999999999</v>
      </c>
      <c r="BV37" s="19">
        <v>1.80324</v>
      </c>
      <c r="BW37" s="19">
        <v>1.83294</v>
      </c>
      <c r="BX37" s="19">
        <v>1.86256</v>
      </c>
      <c r="BY37" s="19">
        <v>1.8889199999999999</v>
      </c>
      <c r="BZ37" s="19">
        <v>1.9171</v>
      </c>
      <c r="CA37" s="19">
        <v>1.9455</v>
      </c>
      <c r="CB37" s="19">
        <v>1.9719800000000001</v>
      </c>
      <c r="CC37" s="19">
        <v>1.9968999999999999</v>
      </c>
      <c r="CD37" s="19">
        <v>2.01941999999999</v>
      </c>
      <c r="CE37" s="19">
        <v>2.0413000000000001</v>
      </c>
      <c r="CF37" s="19">
        <v>2.0619399999999999</v>
      </c>
      <c r="CG37" s="19">
        <v>2.0811600000000001</v>
      </c>
      <c r="CH37" s="19">
        <v>2.09788</v>
      </c>
      <c r="CI37" s="19">
        <v>2.1148799999999999</v>
      </c>
      <c r="CJ37" s="19">
        <v>2.1304599999999998</v>
      </c>
      <c r="CK37" s="19">
        <v>2.1463399999999999</v>
      </c>
      <c r="CL37" s="19">
        <v>2.1562399999999999</v>
      </c>
      <c r="CM37" s="19">
        <v>2.1690399999999999</v>
      </c>
      <c r="CN37" s="19">
        <v>2.1764000000000001</v>
      </c>
      <c r="CO37" s="19">
        <v>2.18432</v>
      </c>
      <c r="CP37" s="19">
        <v>2.1914199999999999</v>
      </c>
      <c r="CQ37" s="19">
        <v>2.1964199999999998</v>
      </c>
      <c r="CR37" s="19">
        <v>2.20169999999999</v>
      </c>
      <c r="CS37" s="19">
        <v>2.20569999999999</v>
      </c>
      <c r="CT37" s="19">
        <v>2.2090800000000002</v>
      </c>
      <c r="CU37" s="19">
        <v>2.2084800000000002</v>
      </c>
      <c r="CV37" s="19">
        <v>2.21156</v>
      </c>
      <c r="CW37" s="19">
        <v>2.2130800000000002</v>
      </c>
      <c r="CX37" s="19">
        <v>2.2147399999999999</v>
      </c>
      <c r="CY37" s="19">
        <v>2.21618</v>
      </c>
      <c r="CZ37" s="19">
        <v>2.2180599999999999</v>
      </c>
      <c r="DA37" s="19">
        <v>2.2179600000000002</v>
      </c>
      <c r="DB37" s="19">
        <v>2.2166600000000001</v>
      </c>
      <c r="DC37" s="19">
        <v>2.2170999999999998</v>
      </c>
      <c r="DD37" s="19">
        <v>2.2163200000000001</v>
      </c>
      <c r="DE37" s="19">
        <v>2.2160799999999998</v>
      </c>
      <c r="DF37" s="19">
        <v>2.2167599999999998</v>
      </c>
      <c r="DG37" s="19">
        <v>2.2168000000000001</v>
      </c>
      <c r="DH37" s="19">
        <v>2.2183000000000002</v>
      </c>
      <c r="DI37" s="19">
        <v>2.2162600000000001</v>
      </c>
      <c r="DJ37" s="19">
        <v>2.2146599999999999</v>
      </c>
      <c r="DK37" s="19">
        <v>2.2147000000000001</v>
      </c>
      <c r="DL37" s="19">
        <v>2.21584</v>
      </c>
      <c r="DM37" s="19">
        <v>2.2157800000000001</v>
      </c>
      <c r="DN37" s="19">
        <v>2.21482</v>
      </c>
      <c r="DO37" s="19">
        <v>2.2157800000000001</v>
      </c>
      <c r="DP37" s="19">
        <v>2.2166000000000001</v>
      </c>
      <c r="DQ37" s="19">
        <v>2.2173400000000001</v>
      </c>
      <c r="DR37" s="19">
        <v>2.2194600000000002</v>
      </c>
      <c r="DS37" s="19">
        <v>2.2221000000000002</v>
      </c>
      <c r="DT37" s="19">
        <v>2.2231399999999999</v>
      </c>
      <c r="DU37" s="19">
        <v>2.2248800000000002</v>
      </c>
      <c r="DV37" s="19">
        <v>2.2260599999999999</v>
      </c>
      <c r="DW37" s="19">
        <v>2.2281599999999999</v>
      </c>
      <c r="DX37" s="19">
        <v>2.2294800000000001</v>
      </c>
      <c r="DY37" s="19">
        <v>2.2300399999999998</v>
      </c>
      <c r="DZ37" s="19">
        <v>2.2297600000000002</v>
      </c>
      <c r="EA37" s="19">
        <v>2.2323599999999999</v>
      </c>
      <c r="EB37" s="19">
        <v>2.2343799999999998</v>
      </c>
      <c r="EC37" s="19">
        <v>2.2349000000000001</v>
      </c>
      <c r="ED37" s="19">
        <v>2.2349600000000001</v>
      </c>
      <c r="EE37" s="19">
        <v>2.2355800000000001</v>
      </c>
      <c r="EF37" s="19">
        <v>2.2366000000000001</v>
      </c>
      <c r="EG37" s="19">
        <v>2.2378</v>
      </c>
      <c r="EH37" s="19">
        <v>2.2369400000000002</v>
      </c>
      <c r="EI37" s="19">
        <v>2.23732</v>
      </c>
      <c r="EJ37" s="19">
        <v>2.2383799999999998</v>
      </c>
      <c r="EK37" s="19">
        <v>2.23868</v>
      </c>
      <c r="EL37" s="19">
        <v>2.2381799999999998</v>
      </c>
      <c r="EM37" s="19">
        <v>2.23624</v>
      </c>
    </row>
    <row r="38" spans="12:143" ht="13.5" x14ac:dyDescent="0.25">
      <c r="L38" t="s">
        <v>98</v>
      </c>
      <c r="M38" s="19">
        <v>0.2238</v>
      </c>
      <c r="N38" s="19">
        <v>0.2359</v>
      </c>
      <c r="O38" s="19">
        <v>0.24829999999999999</v>
      </c>
      <c r="P38" s="19">
        <v>0.27250000000000002</v>
      </c>
      <c r="Q38" s="19">
        <v>0.2928</v>
      </c>
      <c r="R38" s="19">
        <v>0.29070000000000001</v>
      </c>
      <c r="S38" s="19">
        <v>0.29609999999999997</v>
      </c>
      <c r="T38" s="19">
        <v>0.32400000000000001</v>
      </c>
      <c r="U38" s="19">
        <v>0.35980000000000001</v>
      </c>
      <c r="V38" s="19">
        <v>0.39589999999999997</v>
      </c>
      <c r="W38" s="19">
        <v>0.42730000000000001</v>
      </c>
      <c r="X38" s="19">
        <v>0.45119999999999999</v>
      </c>
      <c r="Y38" s="19">
        <v>0.45140000000000002</v>
      </c>
      <c r="Z38" s="19">
        <v>0.40989999999999999</v>
      </c>
      <c r="AA38" s="19">
        <v>0.3826</v>
      </c>
      <c r="AB38" s="19">
        <v>0.40110000000000001</v>
      </c>
      <c r="AC38" s="19">
        <v>0.43259999999999998</v>
      </c>
      <c r="AD38" s="19">
        <v>0.46629999999999999</v>
      </c>
      <c r="AE38" s="19">
        <v>0.50680000000000003</v>
      </c>
      <c r="AF38" s="19">
        <v>0.55159999999999998</v>
      </c>
      <c r="AG38" s="19">
        <v>0.59630000000000005</v>
      </c>
      <c r="AH38" s="19">
        <v>0.59370000000000001</v>
      </c>
      <c r="AI38" s="62">
        <v>0.49370000000000003</v>
      </c>
      <c r="AJ38" s="19">
        <v>0.41449999999999998</v>
      </c>
      <c r="AK38" s="19">
        <v>0.44419999999999998</v>
      </c>
      <c r="AL38" s="19">
        <v>0.51670000000000005</v>
      </c>
      <c r="AM38" s="19">
        <v>0.5857</v>
      </c>
      <c r="AN38" s="19">
        <v>0.64749999999999996</v>
      </c>
      <c r="AO38" s="19">
        <v>0.7026</v>
      </c>
      <c r="AP38" s="19">
        <v>0.75419999999999998</v>
      </c>
      <c r="AQ38" s="19">
        <v>0.80169999999999997</v>
      </c>
      <c r="AR38" s="19">
        <v>0.84370000000000001</v>
      </c>
      <c r="AS38" s="19">
        <v>0.87790000000000001</v>
      </c>
      <c r="AT38" s="19">
        <v>0.90439999999999998</v>
      </c>
      <c r="AU38" s="19">
        <v>0.92110000000000003</v>
      </c>
      <c r="AV38" s="19">
        <v>0.9345</v>
      </c>
      <c r="AW38" s="19">
        <v>0.94489999999999996</v>
      </c>
      <c r="AX38" s="19">
        <v>0.95709999999999995</v>
      </c>
      <c r="AY38" s="19">
        <v>0.97430000000000005</v>
      </c>
      <c r="AZ38" s="19">
        <v>0.9919</v>
      </c>
      <c r="BA38" s="19">
        <v>1.0141</v>
      </c>
      <c r="BB38" s="19">
        <v>1.0407</v>
      </c>
      <c r="BC38" s="19">
        <v>1.0709</v>
      </c>
      <c r="BD38" s="19">
        <v>1.1067</v>
      </c>
      <c r="BE38" s="19">
        <v>1.1429</v>
      </c>
      <c r="BF38" s="19">
        <v>1.1740999999999999</v>
      </c>
      <c r="BG38" s="19">
        <v>1.1998</v>
      </c>
      <c r="BH38" s="19">
        <v>1.226</v>
      </c>
      <c r="BI38" s="19">
        <v>1.2528999999999999</v>
      </c>
      <c r="BJ38" s="19">
        <v>1.2767999999999999</v>
      </c>
      <c r="BK38" s="19">
        <v>1.3028999999999999</v>
      </c>
      <c r="BL38" s="19">
        <v>1.3278000000000001</v>
      </c>
      <c r="BM38" s="19">
        <v>1.3493999999999999</v>
      </c>
      <c r="BN38" s="19">
        <v>1.371</v>
      </c>
      <c r="BO38" s="19">
        <v>1.3902000000000001</v>
      </c>
      <c r="BP38" s="19">
        <v>1.4094</v>
      </c>
      <c r="BQ38" s="19">
        <v>1.4278</v>
      </c>
      <c r="BR38" s="19">
        <v>1.4456</v>
      </c>
      <c r="BS38" s="19">
        <v>1.4629000000000001</v>
      </c>
      <c r="BT38" s="19">
        <v>1.4825999999999999</v>
      </c>
      <c r="BU38" s="19">
        <v>1.5012000000000001</v>
      </c>
      <c r="BV38" s="19">
        <v>1.5206</v>
      </c>
      <c r="BW38" s="19">
        <v>1.5392999999999999</v>
      </c>
      <c r="BX38" s="19">
        <v>1.5612999999999999</v>
      </c>
      <c r="BY38" s="19">
        <v>1.5803</v>
      </c>
      <c r="BZ38" s="19">
        <v>1.6009</v>
      </c>
      <c r="CA38" s="19">
        <v>1.6185</v>
      </c>
      <c r="CB38" s="19">
        <v>1.6344000000000001</v>
      </c>
      <c r="CC38" s="19">
        <v>1.6488</v>
      </c>
      <c r="CD38" s="19">
        <v>1.6637</v>
      </c>
      <c r="CE38" s="19">
        <v>1.6749000000000001</v>
      </c>
      <c r="CF38" s="19">
        <v>1.6877</v>
      </c>
      <c r="CG38" s="19">
        <v>1.6967000000000001</v>
      </c>
      <c r="CH38" s="19">
        <v>1.7050000000000001</v>
      </c>
      <c r="CI38" s="19">
        <v>1.7109000000000001</v>
      </c>
      <c r="CJ38" s="19">
        <v>1.7157</v>
      </c>
      <c r="CK38" s="19">
        <v>1.7212000000000001</v>
      </c>
      <c r="CL38" s="19">
        <v>1.7254</v>
      </c>
      <c r="CM38" s="19">
        <v>1.7272000000000001</v>
      </c>
      <c r="CN38" s="19">
        <v>1.7290000000000001</v>
      </c>
      <c r="CO38" s="19">
        <v>1.7323</v>
      </c>
      <c r="CP38" s="19">
        <v>1.7343</v>
      </c>
      <c r="CQ38" s="19">
        <v>1.7359</v>
      </c>
      <c r="CR38" s="19">
        <v>1.7352000000000001</v>
      </c>
      <c r="CS38" s="19">
        <v>1.7353000000000001</v>
      </c>
      <c r="CT38" s="19">
        <v>1.7343</v>
      </c>
      <c r="CU38" s="19">
        <v>1.7343</v>
      </c>
      <c r="CV38" s="19">
        <v>1.7337</v>
      </c>
      <c r="CW38" s="19">
        <v>1.7306999999999999</v>
      </c>
      <c r="CX38" s="19">
        <v>1.7286999999999999</v>
      </c>
      <c r="CY38" s="19">
        <v>1.7278</v>
      </c>
      <c r="CZ38" s="19">
        <v>1.7255</v>
      </c>
      <c r="DA38" s="19">
        <v>1.7242</v>
      </c>
      <c r="DB38" s="19">
        <v>1.7222999999999999</v>
      </c>
      <c r="DC38" s="19">
        <v>1.7202999999999999</v>
      </c>
      <c r="DD38" s="19">
        <v>1.7174</v>
      </c>
      <c r="DE38" s="19">
        <v>1.7153</v>
      </c>
      <c r="DF38" s="19">
        <v>1.7136</v>
      </c>
      <c r="DG38" s="19">
        <v>1.7103999999999999</v>
      </c>
      <c r="DH38" s="19">
        <v>1.7083999999999999</v>
      </c>
      <c r="DI38" s="19">
        <v>1.7057</v>
      </c>
      <c r="DJ38" s="19">
        <v>1.7050000000000001</v>
      </c>
      <c r="DK38" s="19">
        <v>1.7028000000000001</v>
      </c>
      <c r="DL38" s="19">
        <v>1.7018</v>
      </c>
      <c r="DM38" s="19">
        <v>1.7000999999999999</v>
      </c>
      <c r="DN38" s="19">
        <v>1.6998</v>
      </c>
      <c r="DO38" s="19">
        <v>1.6994</v>
      </c>
      <c r="DP38" s="19">
        <v>1.6979</v>
      </c>
      <c r="DQ38" s="19">
        <v>1.6976</v>
      </c>
      <c r="DR38" s="19">
        <v>1.6969000000000001</v>
      </c>
      <c r="DS38" s="19">
        <v>1.6962999999999999</v>
      </c>
      <c r="DT38" s="19">
        <v>1.6959</v>
      </c>
      <c r="DU38" s="19">
        <v>1.6948000000000001</v>
      </c>
      <c r="DV38" s="19">
        <v>1.6939</v>
      </c>
      <c r="DW38" s="19">
        <v>1.6929000000000001</v>
      </c>
      <c r="DX38" s="19">
        <v>1.6926000000000001</v>
      </c>
      <c r="DY38" s="19">
        <v>1.6909000000000001</v>
      </c>
      <c r="DZ38" s="19">
        <v>1.6893</v>
      </c>
      <c r="EA38" s="19">
        <v>1.6881999999999999</v>
      </c>
      <c r="EB38" s="19">
        <v>1.6872</v>
      </c>
      <c r="EC38" s="19">
        <v>1.6866000000000001</v>
      </c>
      <c r="ED38" s="19">
        <v>1.6859</v>
      </c>
      <c r="EE38" s="19">
        <v>1.6847000000000001</v>
      </c>
      <c r="EF38" s="19">
        <v>1.6836</v>
      </c>
      <c r="EG38" s="19">
        <v>1.6825000000000001</v>
      </c>
      <c r="EH38" s="19">
        <v>1.6806000000000001</v>
      </c>
      <c r="EI38" s="19">
        <v>1.6792</v>
      </c>
      <c r="EJ38" s="19">
        <v>1.6783999999999999</v>
      </c>
      <c r="EK38" s="19">
        <v>1.6771</v>
      </c>
      <c r="EL38" s="19">
        <v>1.6759999999999999</v>
      </c>
      <c r="EM38" s="19">
        <v>1.6746000000000001</v>
      </c>
    </row>
    <row r="39" spans="12:143" ht="13.5" x14ac:dyDescent="0.25">
      <c r="L39" t="s">
        <v>99</v>
      </c>
      <c r="M39" s="19">
        <v>0.13225999999999999</v>
      </c>
      <c r="N39" s="19">
        <v>0.14299999999999999</v>
      </c>
      <c r="O39" s="19">
        <v>0.15392</v>
      </c>
      <c r="P39" s="19">
        <v>0.1787</v>
      </c>
      <c r="Q39" s="19">
        <v>0.19839999999999999</v>
      </c>
      <c r="R39" s="19">
        <v>0.19842000000000001</v>
      </c>
      <c r="S39" s="19">
        <v>0.20363999999999999</v>
      </c>
      <c r="T39" s="19">
        <v>0.23155999999999999</v>
      </c>
      <c r="U39" s="19">
        <v>0.26751999999999998</v>
      </c>
      <c r="V39" s="19">
        <v>0.30336000000000002</v>
      </c>
      <c r="W39" s="19">
        <v>0.33400000000000002</v>
      </c>
      <c r="X39" s="19">
        <v>0.35849999999999999</v>
      </c>
      <c r="Y39" s="19">
        <v>0.35870000000000002</v>
      </c>
      <c r="Z39" s="19">
        <v>0.318</v>
      </c>
      <c r="AA39" s="19">
        <v>0.29111999999999999</v>
      </c>
      <c r="AB39" s="19">
        <v>0.31034</v>
      </c>
      <c r="AC39" s="19">
        <v>0.34151999999999999</v>
      </c>
      <c r="AD39" s="19">
        <v>0.37330000000000002</v>
      </c>
      <c r="AE39" s="19">
        <v>0.41186</v>
      </c>
      <c r="AF39" s="19">
        <v>0.45635999999999999</v>
      </c>
      <c r="AG39" s="19">
        <v>0.49856</v>
      </c>
      <c r="AH39" s="19">
        <v>0.49530000000000002</v>
      </c>
      <c r="AI39" s="19">
        <v>0.38984000000000002</v>
      </c>
      <c r="AJ39" s="19">
        <v>0.30430000000000001</v>
      </c>
      <c r="AK39" s="19">
        <v>0.33829999999999999</v>
      </c>
      <c r="AL39" s="19">
        <v>0.41345999999999999</v>
      </c>
      <c r="AM39" s="19">
        <v>0.48376000000000002</v>
      </c>
      <c r="AN39" s="19">
        <v>0.54461999999999999</v>
      </c>
      <c r="AO39" s="19">
        <v>0.59889999999999999</v>
      </c>
      <c r="AP39" s="19">
        <v>0.64793999999999996</v>
      </c>
      <c r="AQ39" s="19">
        <v>0.69316</v>
      </c>
      <c r="AR39" s="19">
        <v>0.73177999999999999</v>
      </c>
      <c r="AS39" s="19">
        <v>0.76002000000000003</v>
      </c>
      <c r="AT39" s="19">
        <v>0.77981999999999996</v>
      </c>
      <c r="AU39" s="19">
        <v>0.79200000000000004</v>
      </c>
      <c r="AV39" s="19">
        <v>0.80015999999999998</v>
      </c>
      <c r="AW39" s="19">
        <v>0.80691999999999997</v>
      </c>
      <c r="AX39" s="19">
        <v>0.81511999999999996</v>
      </c>
      <c r="AY39" s="19">
        <v>0.82813999999999999</v>
      </c>
      <c r="AZ39" s="19">
        <v>0.84370000000000001</v>
      </c>
      <c r="BA39" s="19">
        <v>0.86407999999999996</v>
      </c>
      <c r="BB39" s="19">
        <v>0.88829999999999998</v>
      </c>
      <c r="BC39" s="19">
        <v>0.91579999999999995</v>
      </c>
      <c r="BD39" s="19">
        <v>0.94747999999999999</v>
      </c>
      <c r="BE39" s="19">
        <v>0.97836000000000001</v>
      </c>
      <c r="BF39" s="19">
        <v>1.0048999999999999</v>
      </c>
      <c r="BG39" s="19">
        <v>1.0254399999999999</v>
      </c>
      <c r="BH39" s="19">
        <v>1.04728</v>
      </c>
      <c r="BI39" s="19">
        <v>1.06768</v>
      </c>
      <c r="BJ39" s="19">
        <v>1.0894999999999999</v>
      </c>
      <c r="BK39" s="19">
        <v>1.1094599999999999</v>
      </c>
      <c r="BL39" s="19">
        <v>1.12998</v>
      </c>
      <c r="BM39" s="19">
        <v>1.1477199999999901</v>
      </c>
      <c r="BN39" s="19">
        <v>1.1641599999999901</v>
      </c>
      <c r="BO39" s="19">
        <v>1.1800599999999899</v>
      </c>
      <c r="BP39" s="19">
        <v>1.19326</v>
      </c>
      <c r="BQ39" s="19">
        <v>1.20794</v>
      </c>
      <c r="BR39" s="19">
        <v>1.2222599999999999</v>
      </c>
      <c r="BS39" s="19">
        <v>1.23576</v>
      </c>
      <c r="BT39" s="19">
        <v>1.2483199999999901</v>
      </c>
      <c r="BU39" s="19">
        <v>1.26268</v>
      </c>
      <c r="BV39" s="19">
        <v>1.27806</v>
      </c>
      <c r="BW39" s="19">
        <v>1.2944</v>
      </c>
      <c r="BX39" s="19">
        <v>1.3102400000000001</v>
      </c>
      <c r="BY39" s="19">
        <v>1.32352</v>
      </c>
      <c r="BZ39" s="19">
        <v>1.33761999999999</v>
      </c>
      <c r="CA39" s="19">
        <v>1.3523000000000001</v>
      </c>
      <c r="CB39" s="19">
        <v>1.3645799999999999</v>
      </c>
      <c r="CC39" s="19">
        <v>1.3729199999999999</v>
      </c>
      <c r="CD39" s="19">
        <v>1.3800600000000001</v>
      </c>
      <c r="CE39" s="19">
        <v>1.3870800000000001</v>
      </c>
      <c r="CF39" s="19">
        <v>1.39314</v>
      </c>
      <c r="CG39" s="19">
        <v>1.3970199999999999</v>
      </c>
      <c r="CH39" s="19">
        <v>1.3998200000000001</v>
      </c>
      <c r="CI39" s="19">
        <v>1.40256</v>
      </c>
      <c r="CJ39" s="19">
        <v>1.40056</v>
      </c>
      <c r="CK39" s="19">
        <v>1.4019600000000001</v>
      </c>
      <c r="CL39" s="19">
        <v>1.4041600000000001</v>
      </c>
      <c r="CM39" s="19">
        <v>1.4034</v>
      </c>
      <c r="CN39" s="19">
        <v>1.4021399999999999</v>
      </c>
      <c r="CO39" s="19">
        <v>1.40056</v>
      </c>
      <c r="CP39" s="19">
        <v>1.3978599999999901</v>
      </c>
      <c r="CQ39" s="19">
        <v>1.3950199999999999</v>
      </c>
      <c r="CR39" s="19">
        <v>1.3927799999999999</v>
      </c>
      <c r="CS39" s="19">
        <v>1.3908199999999999</v>
      </c>
      <c r="CT39" s="19">
        <v>1.3884799999999999</v>
      </c>
      <c r="CU39" s="19">
        <v>1.38618</v>
      </c>
      <c r="CV39" s="19">
        <v>1.3838999999999999</v>
      </c>
      <c r="CW39" s="19">
        <v>1.3811800000000001</v>
      </c>
      <c r="CX39" s="19">
        <v>1.3786</v>
      </c>
      <c r="CY39" s="19">
        <v>1.3770199999999999</v>
      </c>
      <c r="CZ39" s="19">
        <v>1.37612</v>
      </c>
      <c r="DA39" s="19">
        <v>1.3751599999999999</v>
      </c>
      <c r="DB39" s="19">
        <v>1.37252</v>
      </c>
      <c r="DC39" s="19">
        <v>1.3707800000000001</v>
      </c>
      <c r="DD39" s="19">
        <v>1.3690800000000001</v>
      </c>
      <c r="DE39" s="19">
        <v>1.3672800000000001</v>
      </c>
      <c r="DF39" s="19">
        <v>1.3653</v>
      </c>
      <c r="DG39" s="19">
        <v>1.3628800000000001</v>
      </c>
      <c r="DH39" s="19">
        <v>1.36168</v>
      </c>
      <c r="DI39" s="19">
        <v>1.3607</v>
      </c>
      <c r="DJ39" s="19">
        <v>1.3585799999999999</v>
      </c>
      <c r="DK39" s="19">
        <v>1.3569599999999999</v>
      </c>
      <c r="DL39" s="19">
        <v>1.3544799999999999</v>
      </c>
      <c r="DM39" s="19">
        <v>1.3514999999999999</v>
      </c>
      <c r="DN39" s="19">
        <v>1.3490800000000001</v>
      </c>
      <c r="DO39" s="19">
        <v>1.34744</v>
      </c>
      <c r="DP39" s="19">
        <v>1.3464</v>
      </c>
      <c r="DQ39" s="19">
        <v>1.34466</v>
      </c>
      <c r="DR39" s="19">
        <v>1.3432599999999999</v>
      </c>
      <c r="DS39" s="19">
        <v>1.3411599999999999</v>
      </c>
      <c r="DT39" s="19">
        <v>1.3395999999999999</v>
      </c>
      <c r="DU39" s="19">
        <v>1.33812</v>
      </c>
      <c r="DV39" s="19">
        <v>1.33528</v>
      </c>
      <c r="DW39" s="19">
        <v>1.3342799999999999</v>
      </c>
      <c r="DX39" s="19">
        <v>1.3324</v>
      </c>
      <c r="DY39" s="19">
        <v>1.3295399999999999</v>
      </c>
      <c r="DZ39" s="19">
        <v>1.3267800000000001</v>
      </c>
      <c r="EA39" s="19">
        <v>1.32422</v>
      </c>
      <c r="EB39" s="19">
        <v>1.3229</v>
      </c>
      <c r="EC39" s="19">
        <v>1.3215600000000001</v>
      </c>
      <c r="ED39" s="19">
        <v>1.3184</v>
      </c>
      <c r="EE39" s="19">
        <v>1.3165199999999999</v>
      </c>
      <c r="EF39" s="19">
        <v>1.3152199999999901</v>
      </c>
      <c r="EG39" s="19">
        <v>1.3134999999999999</v>
      </c>
      <c r="EH39" s="19">
        <v>1.3112600000000001</v>
      </c>
      <c r="EI39" s="19">
        <v>1.3087</v>
      </c>
      <c r="EJ39" s="19">
        <v>1.3068599999999999</v>
      </c>
      <c r="EK39" s="19">
        <v>1.3050599999999899</v>
      </c>
      <c r="EL39" s="62">
        <v>1.3026199999999899</v>
      </c>
      <c r="EM39" s="19">
        <v>1.29938</v>
      </c>
    </row>
  </sheetData>
  <mergeCells count="3">
    <mergeCell ref="B4:J4"/>
    <mergeCell ref="B5:J5"/>
    <mergeCell ref="B6:J6"/>
  </mergeCells>
  <hyperlinks>
    <hyperlink ref="A1" location="'Exhibit - contents'!A1" display="Back to contents" xr:uid="{5803C2A9-F6D8-4FB7-93E7-4D267BD7D921}"/>
  </hyperlinks>
  <pageMargins left="0.7" right="0.7" top="0.75" bottom="0.75" header="0.3" footer="0.3"/>
  <pageSetup orientation="portrait" horizontalDpi="0" verticalDpi="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67D8C-3E7F-4258-A9B1-F9BFA9281C48}">
  <dimension ref="A1:Z10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62.75" style="2" customWidth="1"/>
    <col min="13" max="16384" width="9" style="2"/>
  </cols>
  <sheetData>
    <row r="1" spans="1:26" ht="36.75" customHeight="1" x14ac:dyDescent="0.25">
      <c r="A1" s="10" t="s">
        <v>70</v>
      </c>
    </row>
    <row r="2" spans="1:26" s="13" customFormat="1" ht="14" x14ac:dyDescent="0.3">
      <c r="A2" s="12" t="s">
        <v>800</v>
      </c>
    </row>
    <row r="3" spans="1:26" ht="12" thickBot="1" x14ac:dyDescent="0.3"/>
    <row r="4" spans="1:26" ht="60" customHeight="1" thickTop="1" x14ac:dyDescent="0.25">
      <c r="B4" s="68" t="s">
        <v>801</v>
      </c>
      <c r="C4" s="69"/>
      <c r="D4" s="69"/>
      <c r="E4" s="69"/>
      <c r="F4" s="69"/>
      <c r="G4" s="69"/>
      <c r="H4" s="69"/>
      <c r="I4" s="69"/>
      <c r="J4" s="70"/>
      <c r="K4" s="11"/>
    </row>
    <row r="5" spans="1:26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26" ht="60" customHeight="1" thickBot="1" x14ac:dyDescent="0.3">
      <c r="B6" s="73" t="s">
        <v>802</v>
      </c>
      <c r="C6" s="74"/>
      <c r="D6" s="74"/>
      <c r="E6" s="74"/>
      <c r="F6" s="74"/>
      <c r="G6" s="74"/>
      <c r="H6" s="74"/>
      <c r="I6" s="74"/>
      <c r="J6" s="74"/>
      <c r="K6" s="11"/>
    </row>
    <row r="7" spans="1:26" ht="15.65" customHeight="1" thickTop="1" x14ac:dyDescent="0.25"/>
    <row r="8" spans="1:26" customFormat="1" ht="13.5" x14ac:dyDescent="0.25">
      <c r="L8" t="s">
        <v>803</v>
      </c>
      <c r="M8" t="s">
        <v>283</v>
      </c>
      <c r="N8" t="s">
        <v>284</v>
      </c>
      <c r="O8" t="s">
        <v>285</v>
      </c>
      <c r="P8" t="s">
        <v>286</v>
      </c>
      <c r="Q8" t="s">
        <v>287</v>
      </c>
      <c r="R8" t="s">
        <v>288</v>
      </c>
      <c r="S8" t="s">
        <v>289</v>
      </c>
      <c r="T8" t="s">
        <v>290</v>
      </c>
      <c r="U8" t="s">
        <v>291</v>
      </c>
      <c r="V8" t="s">
        <v>292</v>
      </c>
      <c r="W8" t="s">
        <v>293</v>
      </c>
      <c r="X8" t="s">
        <v>294</v>
      </c>
      <c r="Y8" t="s">
        <v>295</v>
      </c>
      <c r="Z8" t="s">
        <v>296</v>
      </c>
    </row>
    <row r="9" spans="1:26" customFormat="1" ht="13.5" x14ac:dyDescent="0.25">
      <c r="L9" s="34" t="s">
        <v>804</v>
      </c>
      <c r="M9" s="39">
        <v>1.7999999999999999E-2</v>
      </c>
      <c r="N9" s="39">
        <v>1.98</v>
      </c>
      <c r="O9" s="39">
        <v>7.0819999999999999</v>
      </c>
      <c r="P9" s="39">
        <v>16.885000000000002</v>
      </c>
      <c r="Q9" s="39">
        <v>20.754999999999999</v>
      </c>
      <c r="R9" s="39">
        <v>37.201999999999998</v>
      </c>
      <c r="S9" s="39">
        <v>47.118000000000002</v>
      </c>
      <c r="T9" s="39">
        <v>59.854999999999997</v>
      </c>
      <c r="U9" s="39">
        <v>74.463999999999999</v>
      </c>
      <c r="V9" s="39">
        <v>87.088999999999999</v>
      </c>
      <c r="W9" s="39">
        <v>95.486999999999995</v>
      </c>
      <c r="X9" s="39">
        <v>103.54900000000001</v>
      </c>
      <c r="Y9" s="39">
        <v>115.518</v>
      </c>
      <c r="Z9" s="39">
        <v>137.52600000000001</v>
      </c>
    </row>
    <row r="10" spans="1:26" ht="12.5" x14ac:dyDescent="0.25"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</row>
  </sheetData>
  <mergeCells count="3">
    <mergeCell ref="B4:J4"/>
    <mergeCell ref="B5:J5"/>
    <mergeCell ref="B6:J6"/>
  </mergeCells>
  <hyperlinks>
    <hyperlink ref="A1" location="'Exhibit - contents'!A1" display="Back to contents" xr:uid="{3D023992-2CB0-41C7-919E-CE30C1801848}"/>
  </hyperlinks>
  <pageMargins left="0.7" right="0.7" top="0.75" bottom="0.75" header="0.3" footer="0.3"/>
  <pageSetup orientation="portrait" horizontalDpi="0" verticalDpi="0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72BB33-FB22-4E86-B966-A812E80B5EDF}">
  <dimension ref="A1"/>
  <sheetViews>
    <sheetView workbookViewId="0"/>
  </sheetViews>
  <sheetFormatPr defaultRowHeight="13.5" x14ac:dyDescent="0.25"/>
  <sheetData/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1A3139-7B7A-4C39-AC8D-A0BC3B2A7B75}">
  <dimension ref="A1:EM39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46.83203125" style="2" bestFit="1" customWidth="1"/>
    <col min="13" max="66" width="9.08203125" style="2" bestFit="1" customWidth="1"/>
    <col min="67" max="67" width="11" style="2" bestFit="1" customWidth="1"/>
    <col min="68" max="143" width="9.08203125" style="2" bestFit="1" customWidth="1"/>
    <col min="144" max="16384" width="9" style="2"/>
  </cols>
  <sheetData>
    <row r="1" spans="1:143" ht="36.75" customHeight="1" x14ac:dyDescent="0.25">
      <c r="A1" s="10" t="s">
        <v>70</v>
      </c>
    </row>
    <row r="2" spans="1:143" s="13" customFormat="1" ht="14" x14ac:dyDescent="0.3">
      <c r="A2" s="12" t="s">
        <v>805</v>
      </c>
    </row>
    <row r="3" spans="1:143" ht="12" thickBot="1" x14ac:dyDescent="0.3"/>
    <row r="4" spans="1:143" ht="60" customHeight="1" thickTop="1" x14ac:dyDescent="0.25">
      <c r="B4" s="75" t="s">
        <v>806</v>
      </c>
      <c r="C4" s="69"/>
      <c r="D4" s="69"/>
      <c r="E4" s="69"/>
      <c r="F4" s="69"/>
      <c r="G4" s="69"/>
      <c r="H4" s="69"/>
      <c r="I4" s="69"/>
      <c r="J4" s="70"/>
      <c r="K4" s="11"/>
    </row>
    <row r="5" spans="1:143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143" ht="166" customHeight="1" thickBot="1" x14ac:dyDescent="0.3">
      <c r="B6" s="73" t="s">
        <v>807</v>
      </c>
      <c r="C6" s="74"/>
      <c r="D6" s="74"/>
      <c r="E6" s="74"/>
      <c r="F6" s="74"/>
      <c r="G6" s="74"/>
      <c r="H6" s="74"/>
      <c r="I6" s="74"/>
      <c r="J6" s="74"/>
      <c r="K6" s="11"/>
    </row>
    <row r="7" spans="1:143" ht="15.75" customHeight="1" thickTop="1" x14ac:dyDescent="0.25">
      <c r="L7" t="s">
        <v>74</v>
      </c>
    </row>
    <row r="8" spans="1:143" ht="13.5" x14ac:dyDescent="0.25">
      <c r="L8"/>
      <c r="M8">
        <v>1970</v>
      </c>
      <c r="N8">
        <v>1971</v>
      </c>
      <c r="O8">
        <v>1972</v>
      </c>
      <c r="P8">
        <v>1973</v>
      </c>
      <c r="Q8">
        <v>1974</v>
      </c>
      <c r="R8">
        <v>1975</v>
      </c>
      <c r="S8">
        <v>1976</v>
      </c>
      <c r="T8">
        <v>1977</v>
      </c>
      <c r="U8">
        <v>1978</v>
      </c>
      <c r="V8">
        <v>1979</v>
      </c>
      <c r="W8">
        <v>1980</v>
      </c>
      <c r="X8">
        <v>1981</v>
      </c>
      <c r="Y8">
        <v>1982</v>
      </c>
      <c r="Z8">
        <v>1983</v>
      </c>
      <c r="AA8">
        <v>1984</v>
      </c>
      <c r="AB8">
        <v>1985</v>
      </c>
      <c r="AC8">
        <v>1986</v>
      </c>
      <c r="AD8">
        <v>1987</v>
      </c>
      <c r="AE8">
        <v>1988</v>
      </c>
      <c r="AF8">
        <v>1989</v>
      </c>
      <c r="AG8">
        <v>1990</v>
      </c>
      <c r="AH8">
        <v>1991</v>
      </c>
      <c r="AI8">
        <v>1992</v>
      </c>
      <c r="AJ8">
        <v>1993</v>
      </c>
      <c r="AK8">
        <v>1994</v>
      </c>
      <c r="AL8">
        <v>1995</v>
      </c>
      <c r="AM8">
        <v>1996</v>
      </c>
      <c r="AN8">
        <v>1997</v>
      </c>
      <c r="AO8">
        <v>1998</v>
      </c>
      <c r="AP8">
        <v>1999</v>
      </c>
      <c r="AQ8">
        <v>2000</v>
      </c>
      <c r="AR8">
        <v>2001</v>
      </c>
      <c r="AS8">
        <v>2002</v>
      </c>
      <c r="AT8">
        <v>2003</v>
      </c>
      <c r="AU8">
        <v>2004</v>
      </c>
      <c r="AV8">
        <v>2005</v>
      </c>
      <c r="AW8">
        <v>2006</v>
      </c>
      <c r="AX8">
        <v>2007</v>
      </c>
      <c r="AY8">
        <v>2008</v>
      </c>
      <c r="AZ8">
        <v>2009</v>
      </c>
      <c r="BA8">
        <v>2010</v>
      </c>
      <c r="BB8">
        <v>2011</v>
      </c>
      <c r="BC8">
        <v>2012</v>
      </c>
      <c r="BD8">
        <v>2013</v>
      </c>
      <c r="BE8">
        <v>2014</v>
      </c>
      <c r="BF8">
        <v>2015</v>
      </c>
      <c r="BG8">
        <v>2016</v>
      </c>
      <c r="BH8">
        <v>2017</v>
      </c>
      <c r="BI8">
        <v>2018</v>
      </c>
      <c r="BJ8">
        <v>2019</v>
      </c>
      <c r="BK8">
        <v>2020</v>
      </c>
      <c r="BL8">
        <v>2021</v>
      </c>
      <c r="BM8">
        <v>2022</v>
      </c>
      <c r="BN8">
        <v>2023</v>
      </c>
      <c r="BO8">
        <v>2024</v>
      </c>
      <c r="BP8">
        <v>2025</v>
      </c>
      <c r="BQ8">
        <v>2026</v>
      </c>
      <c r="BR8">
        <v>2027</v>
      </c>
      <c r="BS8">
        <v>2028</v>
      </c>
      <c r="BT8">
        <v>2029</v>
      </c>
      <c r="BU8">
        <v>2030</v>
      </c>
      <c r="BV8">
        <v>2031</v>
      </c>
      <c r="BW8">
        <v>2032</v>
      </c>
      <c r="BX8">
        <v>2033</v>
      </c>
      <c r="BY8">
        <v>2034</v>
      </c>
      <c r="BZ8">
        <v>2035</v>
      </c>
      <c r="CA8">
        <v>2036</v>
      </c>
      <c r="CB8">
        <v>2037</v>
      </c>
      <c r="CC8">
        <v>2038</v>
      </c>
      <c r="CD8">
        <v>2039</v>
      </c>
      <c r="CE8">
        <v>2040</v>
      </c>
      <c r="CF8">
        <v>2041</v>
      </c>
      <c r="CG8">
        <v>2042</v>
      </c>
      <c r="CH8">
        <v>2043</v>
      </c>
      <c r="CI8">
        <v>2044</v>
      </c>
      <c r="CJ8">
        <v>2045</v>
      </c>
      <c r="CK8">
        <v>2046</v>
      </c>
      <c r="CL8">
        <v>2047</v>
      </c>
      <c r="CM8">
        <v>2048</v>
      </c>
      <c r="CN8">
        <v>2049</v>
      </c>
      <c r="CO8">
        <v>2050</v>
      </c>
      <c r="CP8">
        <v>2051</v>
      </c>
      <c r="CQ8">
        <v>2052</v>
      </c>
      <c r="CR8">
        <v>2053</v>
      </c>
      <c r="CS8">
        <v>2054</v>
      </c>
      <c r="CT8">
        <v>2055</v>
      </c>
      <c r="CU8">
        <v>2056</v>
      </c>
      <c r="CV8">
        <v>2057</v>
      </c>
      <c r="CW8">
        <v>2058</v>
      </c>
      <c r="CX8">
        <v>2059</v>
      </c>
      <c r="CY8">
        <v>2060</v>
      </c>
      <c r="CZ8">
        <v>2061</v>
      </c>
      <c r="DA8">
        <v>2062</v>
      </c>
      <c r="DB8">
        <v>2063</v>
      </c>
      <c r="DC8">
        <v>2064</v>
      </c>
      <c r="DD8">
        <v>2065</v>
      </c>
      <c r="DE8">
        <v>2066</v>
      </c>
      <c r="DF8">
        <v>2067</v>
      </c>
      <c r="DG8">
        <v>2068</v>
      </c>
      <c r="DH8">
        <v>2069</v>
      </c>
      <c r="DI8">
        <v>2070</v>
      </c>
      <c r="DJ8">
        <v>2071</v>
      </c>
      <c r="DK8">
        <v>2072</v>
      </c>
      <c r="DL8">
        <v>2073</v>
      </c>
      <c r="DM8">
        <v>2074</v>
      </c>
      <c r="DN8">
        <v>2075</v>
      </c>
      <c r="DO8">
        <v>2076</v>
      </c>
      <c r="DP8">
        <v>2077</v>
      </c>
      <c r="DQ8">
        <v>2078</v>
      </c>
      <c r="DR8">
        <v>2079</v>
      </c>
      <c r="DS8">
        <v>2080</v>
      </c>
      <c r="DT8">
        <v>2081</v>
      </c>
      <c r="DU8">
        <v>2082</v>
      </c>
      <c r="DV8">
        <v>2083</v>
      </c>
      <c r="DW8">
        <v>2084</v>
      </c>
      <c r="DX8">
        <v>2085</v>
      </c>
      <c r="DY8">
        <v>2086</v>
      </c>
      <c r="DZ8">
        <v>2087</v>
      </c>
      <c r="EA8">
        <v>2088</v>
      </c>
      <c r="EB8">
        <v>2089</v>
      </c>
      <c r="EC8">
        <v>2090</v>
      </c>
      <c r="ED8">
        <v>2091</v>
      </c>
      <c r="EE8">
        <v>2092</v>
      </c>
      <c r="EF8">
        <v>2093</v>
      </c>
      <c r="EG8">
        <v>2094</v>
      </c>
      <c r="EH8">
        <v>2095</v>
      </c>
      <c r="EI8">
        <v>2096</v>
      </c>
      <c r="EJ8">
        <v>2097</v>
      </c>
      <c r="EK8">
        <v>2098</v>
      </c>
      <c r="EL8">
        <v>2099</v>
      </c>
      <c r="EM8">
        <v>2100</v>
      </c>
    </row>
    <row r="9" spans="1:143" ht="13.5" x14ac:dyDescent="0.25">
      <c r="L9" s="34" t="s">
        <v>75</v>
      </c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>
        <v>2</v>
      </c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</row>
    <row r="10" spans="1:143" ht="13.5" x14ac:dyDescent="0.25">
      <c r="L10" s="34" t="s">
        <v>76</v>
      </c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>
        <v>4</v>
      </c>
    </row>
    <row r="11" spans="1:143" s="61" customFormat="1" ht="13.5" x14ac:dyDescent="0.2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34" t="s">
        <v>77</v>
      </c>
      <c r="M11" s="19">
        <v>0.24</v>
      </c>
      <c r="N11" s="19">
        <v>0.26</v>
      </c>
      <c r="O11" s="19">
        <v>0.25</v>
      </c>
      <c r="P11" s="19">
        <v>0.27</v>
      </c>
      <c r="Q11" s="19">
        <v>0.28999999999999998</v>
      </c>
      <c r="R11" s="19">
        <v>0.3</v>
      </c>
      <c r="S11" s="19">
        <v>0.31</v>
      </c>
      <c r="T11" s="19">
        <v>0.33</v>
      </c>
      <c r="U11" s="19">
        <v>0.34</v>
      </c>
      <c r="V11" s="19">
        <v>0.33</v>
      </c>
      <c r="W11" s="19">
        <v>0.35</v>
      </c>
      <c r="X11" s="19">
        <v>0.37</v>
      </c>
      <c r="Y11" s="19">
        <v>0.42</v>
      </c>
      <c r="Z11" s="19">
        <v>0.43</v>
      </c>
      <c r="AA11" s="19">
        <v>0.43</v>
      </c>
      <c r="AB11" s="19">
        <v>0.45</v>
      </c>
      <c r="AC11" s="19">
        <v>0.47</v>
      </c>
      <c r="AD11" s="19">
        <v>0.49</v>
      </c>
      <c r="AE11" s="19">
        <v>0.52</v>
      </c>
      <c r="AF11" s="19">
        <v>0.54</v>
      </c>
      <c r="AG11" s="19">
        <v>0.55000000000000004</v>
      </c>
      <c r="AH11" s="19">
        <v>0.56000000000000005</v>
      </c>
      <c r="AI11" s="19">
        <v>0.6</v>
      </c>
      <c r="AJ11" s="19">
        <v>0.61</v>
      </c>
      <c r="AK11" s="19">
        <v>0.62</v>
      </c>
      <c r="AL11" s="19">
        <v>0.64</v>
      </c>
      <c r="AM11" s="19">
        <v>0.66</v>
      </c>
      <c r="AN11" s="19">
        <v>0.69</v>
      </c>
      <c r="AO11" s="19">
        <v>0.71</v>
      </c>
      <c r="AP11" s="19">
        <v>0.74</v>
      </c>
      <c r="AQ11" s="19">
        <v>0.75</v>
      </c>
      <c r="AR11" s="19">
        <v>0.77</v>
      </c>
      <c r="AS11" s="19">
        <v>0.81</v>
      </c>
      <c r="AT11" s="19">
        <v>0.84</v>
      </c>
      <c r="AU11" s="19">
        <v>0.84</v>
      </c>
      <c r="AV11" s="19">
        <v>0.86</v>
      </c>
      <c r="AW11" s="19">
        <v>0.88</v>
      </c>
      <c r="AX11" s="19">
        <v>0.9</v>
      </c>
      <c r="AY11" s="19">
        <v>0.93</v>
      </c>
      <c r="AZ11" s="19">
        <v>0.95</v>
      </c>
      <c r="BA11" s="19">
        <v>0.96</v>
      </c>
      <c r="BB11" s="19">
        <v>1</v>
      </c>
      <c r="BC11" s="19">
        <v>1.04</v>
      </c>
      <c r="BD11" s="19">
        <v>1.06</v>
      </c>
      <c r="BE11" s="19">
        <v>1.06</v>
      </c>
      <c r="BF11" s="19">
        <v>1.08</v>
      </c>
      <c r="BG11" s="19">
        <v>1.1100000000000001</v>
      </c>
      <c r="BH11" s="19">
        <v>1.1499999999999999</v>
      </c>
      <c r="BI11" s="19">
        <v>1.2</v>
      </c>
      <c r="BJ11" s="19">
        <v>1.21</v>
      </c>
      <c r="BK11" s="19">
        <v>1.24</v>
      </c>
      <c r="BL11" s="19">
        <v>1.28</v>
      </c>
      <c r="BM11" s="19">
        <v>1.3</v>
      </c>
      <c r="BN11" s="19">
        <v>1.32</v>
      </c>
      <c r="BO11" s="19">
        <v>1.36</v>
      </c>
      <c r="BP11" s="19">
        <v>1.4</v>
      </c>
      <c r="BQ11" s="19"/>
      <c r="BR11" s="19"/>
      <c r="BS11" s="19"/>
      <c r="BT11" s="19"/>
      <c r="BU11" s="19"/>
      <c r="BV11" s="19"/>
      <c r="BW11" s="19"/>
      <c r="BX11" s="19"/>
      <c r="BY11" s="19"/>
      <c r="BZ11" s="19"/>
      <c r="CA11" s="19"/>
      <c r="CB11" s="19"/>
      <c r="CC11" s="19"/>
      <c r="CD11" s="19"/>
      <c r="CE11" s="19"/>
      <c r="CF11" s="19"/>
      <c r="CG11" s="19"/>
      <c r="CH11" s="19"/>
      <c r="CI11" s="19"/>
      <c r="CJ11" s="19"/>
      <c r="CK11" s="19"/>
      <c r="CL11" s="19"/>
      <c r="CM11" s="19"/>
      <c r="CN11" s="19"/>
      <c r="CO11" s="19"/>
      <c r="CP11" s="19"/>
      <c r="CQ11" s="19"/>
      <c r="CR11" s="19"/>
      <c r="CS11" s="19"/>
      <c r="CT11" s="19"/>
      <c r="CU11" s="19"/>
      <c r="CV11" s="19"/>
      <c r="CW11" s="19"/>
      <c r="CX11" s="19"/>
      <c r="CY11" s="19"/>
      <c r="CZ11" s="19"/>
      <c r="DA11" s="19"/>
      <c r="DB11" s="19"/>
      <c r="DC11" s="19"/>
      <c r="DD11" s="19"/>
      <c r="DE11" s="19"/>
      <c r="DF11" s="19"/>
      <c r="DG11" s="19"/>
      <c r="DH11" s="19"/>
      <c r="DI11" s="19"/>
      <c r="DJ11" s="19"/>
      <c r="DK11" s="19"/>
      <c r="DL11" s="19"/>
      <c r="DM11" s="19"/>
      <c r="DN11" s="19"/>
      <c r="DO11" s="19"/>
      <c r="DP11" s="19"/>
      <c r="DQ11" s="19"/>
      <c r="DR11" s="19"/>
      <c r="DS11" s="19"/>
      <c r="DT11" s="19"/>
      <c r="DU11" s="19"/>
      <c r="DV11" s="19"/>
      <c r="DW11" s="19"/>
      <c r="DX11" s="19"/>
      <c r="DY11" s="19"/>
      <c r="DZ11" s="19"/>
      <c r="EA11" s="19"/>
      <c r="EB11" s="19"/>
      <c r="EC11" s="19"/>
      <c r="ED11" s="19"/>
      <c r="EE11" s="19"/>
      <c r="EF11" s="19"/>
      <c r="EG11" s="19"/>
      <c r="EH11" s="19"/>
      <c r="EI11" s="19"/>
      <c r="EJ11" s="19"/>
      <c r="EK11" s="19"/>
      <c r="EL11" s="19"/>
    </row>
    <row r="12" spans="1:143" s="61" customFormat="1" ht="13.5" x14ac:dyDescent="0.25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t="s">
        <v>78</v>
      </c>
      <c r="M12" s="19">
        <v>0.26</v>
      </c>
      <c r="N12" s="19">
        <v>0.13</v>
      </c>
      <c r="O12" s="19">
        <v>0.25</v>
      </c>
      <c r="P12" s="19">
        <v>0.39</v>
      </c>
      <c r="Q12" s="19">
        <v>0.17</v>
      </c>
      <c r="R12" s="19">
        <v>0.23</v>
      </c>
      <c r="S12" s="19">
        <v>0.12</v>
      </c>
      <c r="T12" s="19">
        <v>0.44</v>
      </c>
      <c r="U12" s="19">
        <v>0.35</v>
      </c>
      <c r="V12" s="19">
        <v>0.43</v>
      </c>
      <c r="W12" s="19">
        <v>0.54</v>
      </c>
      <c r="X12" s="19">
        <v>0.59</v>
      </c>
      <c r="Y12" s="19">
        <v>0.37</v>
      </c>
      <c r="Z12" s="19">
        <v>0.56000000000000005</v>
      </c>
      <c r="AA12" s="19">
        <v>0.39</v>
      </c>
      <c r="AB12" s="19">
        <v>0.39</v>
      </c>
      <c r="AC12" s="19">
        <v>0.44</v>
      </c>
      <c r="AD12" s="19">
        <v>0.57999999999999996</v>
      </c>
      <c r="AE12" s="19">
        <v>0.62</v>
      </c>
      <c r="AF12" s="19">
        <v>0.52</v>
      </c>
      <c r="AG12" s="19">
        <v>0.7</v>
      </c>
      <c r="AH12" s="19">
        <v>0.68</v>
      </c>
      <c r="AI12" s="19">
        <v>0.47</v>
      </c>
      <c r="AJ12" s="19">
        <v>0.51</v>
      </c>
      <c r="AK12" s="19">
        <v>0.56999999999999995</v>
      </c>
      <c r="AL12" s="19">
        <v>0.72</v>
      </c>
      <c r="AM12" s="19">
        <v>0.62</v>
      </c>
      <c r="AN12" s="19">
        <v>0.76</v>
      </c>
      <c r="AO12" s="19">
        <v>0.92</v>
      </c>
      <c r="AP12" s="19">
        <v>0.66</v>
      </c>
      <c r="AQ12" s="19">
        <v>0.67</v>
      </c>
      <c r="AR12" s="19">
        <v>0.83</v>
      </c>
      <c r="AS12" s="19">
        <v>0.88</v>
      </c>
      <c r="AT12" s="19">
        <v>0.88</v>
      </c>
      <c r="AU12" s="19">
        <v>0.81</v>
      </c>
      <c r="AV12" s="19">
        <v>0.95</v>
      </c>
      <c r="AW12" s="19">
        <v>0.91</v>
      </c>
      <c r="AX12" s="19">
        <v>0.93</v>
      </c>
      <c r="AY12" s="19">
        <v>0.81</v>
      </c>
      <c r="AZ12" s="19">
        <v>0.94</v>
      </c>
      <c r="BA12" s="19">
        <v>1.02</v>
      </c>
      <c r="BB12" s="19">
        <v>0.88</v>
      </c>
      <c r="BC12" s="19">
        <v>0.92</v>
      </c>
      <c r="BD12" s="19">
        <v>0.96</v>
      </c>
      <c r="BE12" s="19">
        <v>1.01</v>
      </c>
      <c r="BF12" s="19">
        <v>1.17</v>
      </c>
      <c r="BG12" s="19">
        <v>1.27</v>
      </c>
      <c r="BH12" s="19">
        <v>1.19</v>
      </c>
      <c r="BI12" s="19">
        <v>1.1000000000000001</v>
      </c>
      <c r="BJ12" s="19">
        <v>1.23</v>
      </c>
      <c r="BK12" s="19">
        <v>1.26</v>
      </c>
      <c r="BL12" s="19">
        <v>1.1000000000000001</v>
      </c>
      <c r="BM12" s="19">
        <v>1.1399999999999999</v>
      </c>
      <c r="BN12" s="19">
        <v>1.44</v>
      </c>
      <c r="BO12" s="19">
        <v>1.52</v>
      </c>
      <c r="BP12" s="19">
        <v>1.41</v>
      </c>
      <c r="BQ12" s="19" t="e">
        <v>#N/A</v>
      </c>
      <c r="BR12" s="19" t="e">
        <v>#N/A</v>
      </c>
      <c r="BS12" s="19" t="e">
        <v>#N/A</v>
      </c>
      <c r="BT12" s="19" t="e">
        <v>#N/A</v>
      </c>
      <c r="BU12" s="19" t="e">
        <v>#N/A</v>
      </c>
      <c r="BV12" s="19" t="e">
        <v>#N/A</v>
      </c>
      <c r="BW12" s="19" t="e">
        <v>#N/A</v>
      </c>
      <c r="BX12" s="19" t="e">
        <v>#N/A</v>
      </c>
      <c r="BY12" s="19" t="e">
        <v>#N/A</v>
      </c>
      <c r="BZ12" s="19" t="e">
        <v>#N/A</v>
      </c>
      <c r="CA12" s="19" t="e">
        <v>#N/A</v>
      </c>
      <c r="CB12" s="19" t="e">
        <v>#N/A</v>
      </c>
      <c r="CC12" s="19" t="e">
        <v>#N/A</v>
      </c>
      <c r="CD12" s="19" t="e">
        <v>#N/A</v>
      </c>
      <c r="CE12" s="19" t="e">
        <v>#N/A</v>
      </c>
      <c r="CF12" s="19" t="e">
        <v>#N/A</v>
      </c>
      <c r="CG12" s="19" t="e">
        <v>#N/A</v>
      </c>
      <c r="CH12" s="19" t="e">
        <v>#N/A</v>
      </c>
      <c r="CI12" s="19" t="e">
        <v>#N/A</v>
      </c>
      <c r="CJ12" s="19" t="e">
        <v>#N/A</v>
      </c>
      <c r="CK12" s="19" t="e">
        <v>#N/A</v>
      </c>
      <c r="CL12" s="19" t="e">
        <v>#N/A</v>
      </c>
      <c r="CM12" s="19" t="e">
        <v>#N/A</v>
      </c>
      <c r="CN12" s="19" t="e">
        <v>#N/A</v>
      </c>
      <c r="CO12" s="19" t="e">
        <v>#N/A</v>
      </c>
      <c r="CP12" s="19" t="e">
        <v>#N/A</v>
      </c>
      <c r="CQ12" s="19" t="e">
        <v>#N/A</v>
      </c>
      <c r="CR12" s="19" t="e">
        <v>#N/A</v>
      </c>
      <c r="CS12" s="19" t="e">
        <v>#N/A</v>
      </c>
      <c r="CT12" s="19" t="e">
        <v>#N/A</v>
      </c>
      <c r="CU12" s="19" t="e">
        <v>#N/A</v>
      </c>
      <c r="CV12" s="19" t="e">
        <v>#N/A</v>
      </c>
      <c r="CW12" s="19" t="e">
        <v>#N/A</v>
      </c>
      <c r="CX12" s="19" t="e">
        <v>#N/A</v>
      </c>
      <c r="CY12" s="19" t="e">
        <v>#N/A</v>
      </c>
      <c r="CZ12" s="19" t="e">
        <v>#N/A</v>
      </c>
      <c r="DA12" s="19" t="e">
        <v>#N/A</v>
      </c>
      <c r="DB12" s="19" t="e">
        <v>#N/A</v>
      </c>
      <c r="DC12" s="19" t="e">
        <v>#N/A</v>
      </c>
      <c r="DD12" s="19" t="e">
        <v>#N/A</v>
      </c>
      <c r="DE12" s="19" t="e">
        <v>#N/A</v>
      </c>
      <c r="DF12" s="19" t="e">
        <v>#N/A</v>
      </c>
      <c r="DG12" s="19" t="e">
        <v>#N/A</v>
      </c>
      <c r="DH12" s="19" t="e">
        <v>#N/A</v>
      </c>
      <c r="DI12" s="19" t="e">
        <v>#N/A</v>
      </c>
      <c r="DJ12" s="19" t="e">
        <v>#N/A</v>
      </c>
      <c r="DK12" s="19" t="e">
        <v>#N/A</v>
      </c>
      <c r="DL12" s="19" t="e">
        <v>#N/A</v>
      </c>
      <c r="DM12" s="19" t="e">
        <v>#N/A</v>
      </c>
      <c r="DN12" s="19" t="e">
        <v>#N/A</v>
      </c>
      <c r="DO12" s="19" t="e">
        <v>#N/A</v>
      </c>
      <c r="DP12" s="19" t="e">
        <v>#N/A</v>
      </c>
      <c r="DQ12" s="19" t="e">
        <v>#N/A</v>
      </c>
      <c r="DR12" s="19" t="e">
        <v>#N/A</v>
      </c>
      <c r="DS12" s="19" t="e">
        <v>#N/A</v>
      </c>
      <c r="DT12" s="19" t="e">
        <v>#N/A</v>
      </c>
      <c r="DU12" s="19" t="e">
        <v>#N/A</v>
      </c>
      <c r="DV12" s="19" t="e">
        <v>#N/A</v>
      </c>
      <c r="DW12" s="19" t="e">
        <v>#N/A</v>
      </c>
      <c r="DX12" s="19" t="e">
        <v>#N/A</v>
      </c>
      <c r="DY12" s="19" t="e">
        <v>#N/A</v>
      </c>
      <c r="DZ12" s="19" t="e">
        <v>#N/A</v>
      </c>
      <c r="EA12" s="19" t="e">
        <v>#N/A</v>
      </c>
      <c r="EB12" s="19" t="e">
        <v>#N/A</v>
      </c>
      <c r="EC12" s="19" t="e">
        <v>#N/A</v>
      </c>
      <c r="ED12" s="19" t="e">
        <v>#N/A</v>
      </c>
      <c r="EE12" s="19" t="e">
        <v>#N/A</v>
      </c>
      <c r="EF12" s="19" t="e">
        <v>#N/A</v>
      </c>
      <c r="EG12" s="19" t="e">
        <v>#N/A</v>
      </c>
      <c r="EH12" s="19" t="e">
        <v>#N/A</v>
      </c>
      <c r="EI12" s="19" t="e">
        <v>#N/A</v>
      </c>
      <c r="EJ12" s="19" t="e">
        <v>#N/A</v>
      </c>
      <c r="EK12" s="19" t="e">
        <v>#N/A</v>
      </c>
      <c r="EL12" s="19" t="e">
        <v>#N/A</v>
      </c>
      <c r="EM12" s="19" t="e">
        <v>#N/A</v>
      </c>
    </row>
    <row r="13" spans="1:143" s="61" customFormat="1" ht="13.5" x14ac:dyDescent="0.2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19" t="s">
        <v>79</v>
      </c>
      <c r="M13" s="19" t="e">
        <v>#N/A</v>
      </c>
      <c r="N13" s="19" t="e">
        <v>#N/A</v>
      </c>
      <c r="O13" s="19" t="e">
        <v>#N/A</v>
      </c>
      <c r="P13" s="19" t="e">
        <v>#N/A</v>
      </c>
      <c r="Q13" s="19" t="e">
        <v>#N/A</v>
      </c>
      <c r="R13" s="19" t="e">
        <v>#N/A</v>
      </c>
      <c r="S13" s="19" t="e">
        <v>#N/A</v>
      </c>
      <c r="T13" s="19" t="e">
        <v>#N/A</v>
      </c>
      <c r="U13" s="19" t="e">
        <v>#N/A</v>
      </c>
      <c r="V13" s="19" t="e">
        <v>#N/A</v>
      </c>
      <c r="W13" s="19" t="e">
        <v>#N/A</v>
      </c>
      <c r="X13" s="19" t="e">
        <v>#N/A</v>
      </c>
      <c r="Y13" s="19" t="e">
        <v>#N/A</v>
      </c>
      <c r="Z13" s="19" t="e">
        <v>#N/A</v>
      </c>
      <c r="AA13" s="19" t="e">
        <v>#N/A</v>
      </c>
      <c r="AB13" s="19" t="e">
        <v>#N/A</v>
      </c>
      <c r="AC13" s="19" t="e">
        <v>#N/A</v>
      </c>
      <c r="AD13" s="19" t="e">
        <v>#N/A</v>
      </c>
      <c r="AE13" s="19" t="e">
        <v>#N/A</v>
      </c>
      <c r="AF13" s="19" t="e">
        <v>#N/A</v>
      </c>
      <c r="AG13" s="19" t="e">
        <v>#N/A</v>
      </c>
      <c r="AH13" s="19" t="e">
        <v>#N/A</v>
      </c>
      <c r="AI13" s="19" t="e">
        <v>#N/A</v>
      </c>
      <c r="AJ13" s="19" t="e">
        <v>#N/A</v>
      </c>
      <c r="AK13" s="19" t="e">
        <v>#N/A</v>
      </c>
      <c r="AL13" s="19" t="e">
        <v>#N/A</v>
      </c>
      <c r="AM13" s="19" t="e">
        <v>#N/A</v>
      </c>
      <c r="AN13" s="19" t="e">
        <v>#N/A</v>
      </c>
      <c r="AO13" s="19" t="e">
        <v>#N/A</v>
      </c>
      <c r="AP13" s="19" t="e">
        <v>#N/A</v>
      </c>
      <c r="AQ13" s="19" t="e">
        <v>#N/A</v>
      </c>
      <c r="AR13" s="19" t="e">
        <v>#N/A</v>
      </c>
      <c r="AS13" s="19" t="e">
        <v>#N/A</v>
      </c>
      <c r="AT13" s="19" t="e">
        <v>#N/A</v>
      </c>
      <c r="AU13" s="19" t="e">
        <v>#N/A</v>
      </c>
      <c r="AV13" s="19" t="e">
        <v>#N/A</v>
      </c>
      <c r="AW13" s="19" t="e">
        <v>#N/A</v>
      </c>
      <c r="AX13" s="19" t="e">
        <v>#N/A</v>
      </c>
      <c r="AY13" s="19" t="e">
        <v>#N/A</v>
      </c>
      <c r="AZ13" s="19" t="e">
        <v>#N/A</v>
      </c>
      <c r="BA13" s="19" t="e">
        <v>#N/A</v>
      </c>
      <c r="BB13" s="19" t="e">
        <v>#N/A</v>
      </c>
      <c r="BC13" s="19" t="e">
        <v>#N/A</v>
      </c>
      <c r="BD13" s="19" t="e">
        <v>#N/A</v>
      </c>
      <c r="BE13" s="19" t="e">
        <v>#N/A</v>
      </c>
      <c r="BF13" s="19" t="e">
        <v>#N/A</v>
      </c>
      <c r="BG13" s="19" t="e">
        <v>#N/A</v>
      </c>
      <c r="BH13" s="19" t="e">
        <v>#N/A</v>
      </c>
      <c r="BI13" s="19" t="e">
        <v>#N/A</v>
      </c>
      <c r="BJ13" s="19" t="e">
        <v>#N/A</v>
      </c>
      <c r="BK13" s="19" t="e">
        <v>#N/A</v>
      </c>
      <c r="BL13" s="19" t="e">
        <v>#N/A</v>
      </c>
      <c r="BM13" s="19" t="e">
        <v>#N/A</v>
      </c>
      <c r="BN13" s="19" t="e">
        <v>#N/A</v>
      </c>
      <c r="BO13" s="19">
        <v>-1000000</v>
      </c>
      <c r="BP13" s="19">
        <v>-1.1999999999989797E-4</v>
      </c>
      <c r="BQ13" s="19">
        <v>-1.4000000000002899E-4</v>
      </c>
      <c r="BR13" s="19">
        <v>4.3999999999999595E-4</v>
      </c>
      <c r="BS13" s="19">
        <v>-3.8000000000004697E-4</v>
      </c>
      <c r="BT13" s="19">
        <v>1.4400000000001079E-3</v>
      </c>
      <c r="BU13" s="19">
        <v>1.5000000000000568E-3</v>
      </c>
      <c r="BV13" s="19">
        <v>3.8400000000000656E-3</v>
      </c>
      <c r="BW13" s="19">
        <v>5.3999999999998494E-3</v>
      </c>
      <c r="BX13" s="19">
        <v>8.0999999999999961E-3</v>
      </c>
      <c r="BY13" s="19">
        <v>8.939999999999948E-3</v>
      </c>
      <c r="BZ13" s="19">
        <v>1.3919999999999932E-2</v>
      </c>
      <c r="CA13" s="19">
        <v>1.8039999999999834E-2</v>
      </c>
      <c r="CB13" s="19">
        <v>2.1100000000000119E-2</v>
      </c>
      <c r="CC13" s="19">
        <v>2.6800000000000157E-2</v>
      </c>
      <c r="CD13" s="19">
        <v>3.2159999999999744E-2</v>
      </c>
      <c r="CE13" s="19">
        <v>3.9579999999999949E-2</v>
      </c>
      <c r="CF13" s="19">
        <v>4.6440000000000037E-2</v>
      </c>
      <c r="CG13" s="19">
        <v>5.2540000000000031E-2</v>
      </c>
      <c r="CH13" s="19">
        <v>5.9819999999999762E-2</v>
      </c>
      <c r="CI13" s="19">
        <v>6.9479999999999986E-2</v>
      </c>
      <c r="CJ13" s="19">
        <v>7.8539999999999832E-2</v>
      </c>
      <c r="CK13" s="19">
        <v>8.5920000000000218E-2</v>
      </c>
      <c r="CL13" s="19">
        <v>9.2260000000000009E-2</v>
      </c>
      <c r="CM13" s="19">
        <v>0.10260000000000025</v>
      </c>
      <c r="CN13" s="19">
        <v>0.11288000000000009</v>
      </c>
      <c r="CO13" s="19">
        <v>0.12143999999999977</v>
      </c>
      <c r="CP13" s="19">
        <v>0.13124000000000002</v>
      </c>
      <c r="CQ13" s="19">
        <v>0.14261999999999997</v>
      </c>
      <c r="CR13" s="19">
        <v>0.15467999999999993</v>
      </c>
      <c r="CS13" s="19">
        <v>0.16250000000000009</v>
      </c>
      <c r="CT13" s="19">
        <v>0.17071999999999976</v>
      </c>
      <c r="CU13" s="19">
        <v>0.17859999999999987</v>
      </c>
      <c r="CV13" s="19">
        <v>0.18855999999999984</v>
      </c>
      <c r="CW13" s="19">
        <v>0.19975999999999994</v>
      </c>
      <c r="CX13" s="19">
        <v>0.20716000000000001</v>
      </c>
      <c r="CY13" s="19">
        <v>0.21428000000000003</v>
      </c>
      <c r="CZ13" s="19">
        <v>0.22273999999999994</v>
      </c>
      <c r="DA13" s="19">
        <v>0.23155999999999999</v>
      </c>
      <c r="DB13" s="19">
        <v>0.24032000000000009</v>
      </c>
      <c r="DC13" s="19">
        <v>0.25161999999999995</v>
      </c>
      <c r="DD13" s="19">
        <v>0.26310000000000011</v>
      </c>
      <c r="DE13" s="19">
        <v>0.27444000000000024</v>
      </c>
      <c r="DF13" s="19">
        <v>0.28668000000000005</v>
      </c>
      <c r="DG13" s="19">
        <v>0.29811999999999994</v>
      </c>
      <c r="DH13" s="19">
        <v>0.31170000000000009</v>
      </c>
      <c r="DI13" s="19">
        <v>0.32441999999999993</v>
      </c>
      <c r="DJ13" s="19">
        <v>0.33865999999999996</v>
      </c>
      <c r="DK13" s="19">
        <v>0.35309999999999997</v>
      </c>
      <c r="DL13" s="19">
        <v>0.36782000000000004</v>
      </c>
      <c r="DM13" s="19">
        <v>0.38262000000000018</v>
      </c>
      <c r="DN13" s="19">
        <v>0.3969999999999998</v>
      </c>
      <c r="DO13" s="19">
        <v>0.41191999999999984</v>
      </c>
      <c r="DP13" s="19">
        <v>0.42819999999999991</v>
      </c>
      <c r="DQ13" s="19">
        <v>0.44742000000000015</v>
      </c>
      <c r="DR13" s="19">
        <v>0.46297999999999995</v>
      </c>
      <c r="DS13" s="19">
        <v>0.48170000000000002</v>
      </c>
      <c r="DT13" s="19">
        <v>0.49948000000000015</v>
      </c>
      <c r="DU13" s="19">
        <v>0.51814000000000027</v>
      </c>
      <c r="DV13" s="19">
        <v>0.53605999999999998</v>
      </c>
      <c r="DW13" s="19">
        <v>0.55313999999999997</v>
      </c>
      <c r="DX13" s="19">
        <v>0.57105999999999968</v>
      </c>
      <c r="DY13" s="19">
        <v>0.58829999999999982</v>
      </c>
      <c r="DZ13" s="19">
        <v>0.60590000000000011</v>
      </c>
      <c r="EA13" s="19">
        <v>0.62207999999999997</v>
      </c>
      <c r="EB13" s="19">
        <v>0.63729999999999976</v>
      </c>
      <c r="EC13" s="19">
        <v>0.65715999999999974</v>
      </c>
      <c r="ED13" s="19">
        <v>0.67866000000000026</v>
      </c>
      <c r="EE13" s="19">
        <v>0.69825999999998967</v>
      </c>
      <c r="EF13" s="19">
        <v>0.71458000000000022</v>
      </c>
      <c r="EG13" s="19">
        <v>0.73268000000000022</v>
      </c>
      <c r="EH13" s="19">
        <v>0.75025999999999993</v>
      </c>
      <c r="EI13" s="19">
        <v>0.76916000000000029</v>
      </c>
      <c r="EJ13" s="19">
        <v>0.78844000000000003</v>
      </c>
      <c r="EK13" s="19">
        <v>0.80804000000000009</v>
      </c>
      <c r="EL13" s="19">
        <v>0.82606000000000002</v>
      </c>
      <c r="EM13" s="19">
        <v>0.84462000000000037</v>
      </c>
    </row>
    <row r="14" spans="1:143" s="61" customFormat="1" ht="13.5" x14ac:dyDescent="0.2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19" t="s">
        <v>80</v>
      </c>
      <c r="M14" s="19" t="e">
        <v>#N/A</v>
      </c>
      <c r="N14" s="19" t="e">
        <v>#N/A</v>
      </c>
      <c r="O14" s="19" t="e">
        <v>#N/A</v>
      </c>
      <c r="P14" s="19" t="e">
        <v>#N/A</v>
      </c>
      <c r="Q14" s="19" t="e">
        <v>#N/A</v>
      </c>
      <c r="R14" s="19" t="e">
        <v>#N/A</v>
      </c>
      <c r="S14" s="19" t="e">
        <v>#N/A</v>
      </c>
      <c r="T14" s="19" t="e">
        <v>#N/A</v>
      </c>
      <c r="U14" s="19" t="e">
        <v>#N/A</v>
      </c>
      <c r="V14" s="19" t="e">
        <v>#N/A</v>
      </c>
      <c r="W14" s="19" t="e">
        <v>#N/A</v>
      </c>
      <c r="X14" s="19" t="e">
        <v>#N/A</v>
      </c>
      <c r="Y14" s="19" t="e">
        <v>#N/A</v>
      </c>
      <c r="Z14" s="19" t="e">
        <v>#N/A</v>
      </c>
      <c r="AA14" s="19" t="e">
        <v>#N/A</v>
      </c>
      <c r="AB14" s="19" t="e">
        <v>#N/A</v>
      </c>
      <c r="AC14" s="19" t="e">
        <v>#N/A</v>
      </c>
      <c r="AD14" s="19" t="e">
        <v>#N/A</v>
      </c>
      <c r="AE14" s="19" t="e">
        <v>#N/A</v>
      </c>
      <c r="AF14" s="19" t="e">
        <v>#N/A</v>
      </c>
      <c r="AG14" s="19" t="e">
        <v>#N/A</v>
      </c>
      <c r="AH14" s="19" t="e">
        <v>#N/A</v>
      </c>
      <c r="AI14" s="19" t="e">
        <v>#N/A</v>
      </c>
      <c r="AJ14" s="19" t="e">
        <v>#N/A</v>
      </c>
      <c r="AK14" s="19" t="e">
        <v>#N/A</v>
      </c>
      <c r="AL14" s="19" t="e">
        <v>#N/A</v>
      </c>
      <c r="AM14" s="19" t="e">
        <v>#N/A</v>
      </c>
      <c r="AN14" s="19" t="e">
        <v>#N/A</v>
      </c>
      <c r="AO14" s="19" t="e">
        <v>#N/A</v>
      </c>
      <c r="AP14" s="19" t="e">
        <v>#N/A</v>
      </c>
      <c r="AQ14" s="19" t="e">
        <v>#N/A</v>
      </c>
      <c r="AR14" s="19" t="e">
        <v>#N/A</v>
      </c>
      <c r="AS14" s="19" t="e">
        <v>#N/A</v>
      </c>
      <c r="AT14" s="19" t="e">
        <v>#N/A</v>
      </c>
      <c r="AU14" s="19" t="e">
        <v>#N/A</v>
      </c>
      <c r="AV14" s="19" t="e">
        <v>#N/A</v>
      </c>
      <c r="AW14" s="19" t="e">
        <v>#N/A</v>
      </c>
      <c r="AX14" s="19" t="e">
        <v>#N/A</v>
      </c>
      <c r="AY14" s="19" t="e">
        <v>#N/A</v>
      </c>
      <c r="AZ14" s="19" t="e">
        <v>#N/A</v>
      </c>
      <c r="BA14" s="19" t="e">
        <v>#N/A</v>
      </c>
      <c r="BB14" s="19" t="e">
        <v>#N/A</v>
      </c>
      <c r="BC14" s="19" t="e">
        <v>#N/A</v>
      </c>
      <c r="BD14" s="19" t="e">
        <v>#N/A</v>
      </c>
      <c r="BE14" s="19" t="e">
        <v>#N/A</v>
      </c>
      <c r="BF14" s="19" t="e">
        <v>#N/A</v>
      </c>
      <c r="BG14" s="19" t="e">
        <v>#N/A</v>
      </c>
      <c r="BH14" s="19" t="e">
        <v>#N/A</v>
      </c>
      <c r="BI14" s="19" t="e">
        <v>#N/A</v>
      </c>
      <c r="BJ14" s="19" t="e">
        <v>#N/A</v>
      </c>
      <c r="BK14" s="19" t="e">
        <v>#N/A</v>
      </c>
      <c r="BL14" s="19" t="e">
        <v>#N/A</v>
      </c>
      <c r="BM14" s="19" t="e">
        <v>#N/A</v>
      </c>
      <c r="BN14" s="19" t="e">
        <v>#N/A</v>
      </c>
      <c r="BO14" s="19" t="e">
        <v>#N/A</v>
      </c>
      <c r="BP14" s="19">
        <v>1.4100999999999999</v>
      </c>
      <c r="BQ14" s="19">
        <v>1.4307000000000001</v>
      </c>
      <c r="BR14" s="19">
        <v>1.4524999999999999</v>
      </c>
      <c r="BS14" s="19">
        <v>1.4726999999999999</v>
      </c>
      <c r="BT14" s="19">
        <v>1.4953000000000001</v>
      </c>
      <c r="BU14" s="19">
        <v>1.5199</v>
      </c>
      <c r="BV14" s="19">
        <v>1.5443</v>
      </c>
      <c r="BW14" s="19">
        <v>1.5709</v>
      </c>
      <c r="BX14" s="19">
        <v>1.597</v>
      </c>
      <c r="BY14" s="19">
        <v>1.6245000000000001</v>
      </c>
      <c r="BZ14" s="19">
        <v>1.6508</v>
      </c>
      <c r="CA14" s="19">
        <v>1.6793</v>
      </c>
      <c r="CB14" s="19">
        <v>1.7070000000000001</v>
      </c>
      <c r="CC14" s="19">
        <v>1.7342</v>
      </c>
      <c r="CD14" s="19">
        <v>1.7623</v>
      </c>
      <c r="CE14" s="19">
        <v>1.7899</v>
      </c>
      <c r="CF14" s="19">
        <v>1.8176000000000001</v>
      </c>
      <c r="CG14" s="19">
        <v>1.8451</v>
      </c>
      <c r="CH14" s="19">
        <v>1.8734999999999999</v>
      </c>
      <c r="CI14" s="19">
        <v>1.9011</v>
      </c>
      <c r="CJ14" s="19">
        <v>1.9277</v>
      </c>
      <c r="CK14" s="19">
        <v>1.9561999999999999</v>
      </c>
      <c r="CL14" s="19">
        <v>1.982</v>
      </c>
      <c r="CM14" s="19">
        <v>2.0068000000000001</v>
      </c>
      <c r="CN14" s="19">
        <v>2.0335000000000001</v>
      </c>
      <c r="CO14" s="19">
        <v>2.0604</v>
      </c>
      <c r="CP14" s="19">
        <v>2.0878999999999999</v>
      </c>
      <c r="CQ14" s="19">
        <v>2.1147999999999998</v>
      </c>
      <c r="CR14" s="19">
        <v>2.141</v>
      </c>
      <c r="CS14" s="19">
        <v>2.1669</v>
      </c>
      <c r="CT14" s="19">
        <v>2.1926000000000001</v>
      </c>
      <c r="CU14" s="19">
        <v>2.2178</v>
      </c>
      <c r="CV14" s="19">
        <v>2.2425000000000002</v>
      </c>
      <c r="CW14" s="19">
        <v>2.2686999999999999</v>
      </c>
      <c r="CX14" s="19">
        <v>2.2942</v>
      </c>
      <c r="CY14" s="19">
        <v>2.3203</v>
      </c>
      <c r="CZ14" s="19">
        <v>2.3466</v>
      </c>
      <c r="DA14" s="19">
        <v>2.3719000000000001</v>
      </c>
      <c r="DB14" s="19">
        <v>2.3986999999999998</v>
      </c>
      <c r="DC14" s="19">
        <v>2.4247999999999998</v>
      </c>
      <c r="DD14" s="19">
        <v>2.4516</v>
      </c>
      <c r="DE14" s="19">
        <v>2.4790999999999999</v>
      </c>
      <c r="DF14" s="19">
        <v>2.5072000000000001</v>
      </c>
      <c r="DG14" s="19">
        <v>2.5354000000000001</v>
      </c>
      <c r="DH14" s="19">
        <v>2.5642999999999998</v>
      </c>
      <c r="DI14" s="19">
        <v>2.5924999999999998</v>
      </c>
      <c r="DJ14" s="19">
        <v>2.6208999999999998</v>
      </c>
      <c r="DK14" s="19">
        <v>2.6501000000000001</v>
      </c>
      <c r="DL14" s="19">
        <v>2.6797</v>
      </c>
      <c r="DM14" s="19">
        <v>2.7094</v>
      </c>
      <c r="DN14" s="19">
        <v>2.7391000000000001</v>
      </c>
      <c r="DO14" s="19">
        <v>2.77</v>
      </c>
      <c r="DP14" s="19">
        <v>2.8016999999999999</v>
      </c>
      <c r="DQ14" s="19">
        <v>2.8329</v>
      </c>
      <c r="DR14" s="19">
        <v>2.8645</v>
      </c>
      <c r="DS14" s="19">
        <v>2.8961999999999999</v>
      </c>
      <c r="DT14" s="19">
        <v>2.9291</v>
      </c>
      <c r="DU14" s="19">
        <v>2.9615</v>
      </c>
      <c r="DV14" s="19">
        <v>2.9937</v>
      </c>
      <c r="DW14" s="19">
        <v>3.0259999999999998</v>
      </c>
      <c r="DX14" s="19">
        <v>3.0588000000000002</v>
      </c>
      <c r="DY14" s="19">
        <v>3.0920999999999998</v>
      </c>
      <c r="DZ14" s="19">
        <v>3.1248999999999998</v>
      </c>
      <c r="EA14" s="19">
        <v>3.1581000000000001</v>
      </c>
      <c r="EB14" s="19">
        <v>3.1928999999999998</v>
      </c>
      <c r="EC14" s="19">
        <v>3.2280000000000002</v>
      </c>
      <c r="ED14" s="19">
        <v>3.2629000000000001</v>
      </c>
      <c r="EE14" s="19">
        <v>3.2955000000000001</v>
      </c>
      <c r="EF14" s="19">
        <v>3.331</v>
      </c>
      <c r="EG14" s="19">
        <v>3.3635999999999999</v>
      </c>
      <c r="EH14" s="19">
        <v>3.3976000000000002</v>
      </c>
      <c r="EI14" s="19">
        <v>3.4310999999999998</v>
      </c>
      <c r="EJ14" s="19">
        <v>3.4609000000000001</v>
      </c>
      <c r="EK14" s="19">
        <v>3.4912999999999998</v>
      </c>
      <c r="EL14" s="19">
        <v>3.5240999999999998</v>
      </c>
      <c r="EM14" s="19">
        <v>3.556</v>
      </c>
    </row>
    <row r="15" spans="1:143" s="61" customFormat="1" ht="13.5" x14ac:dyDescent="0.25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19" t="s">
        <v>81</v>
      </c>
      <c r="M15" s="19" t="e">
        <v>#N/A</v>
      </c>
      <c r="N15" s="19" t="e">
        <v>#N/A</v>
      </c>
      <c r="O15" s="19" t="e">
        <v>#N/A</v>
      </c>
      <c r="P15" s="19" t="e">
        <v>#N/A</v>
      </c>
      <c r="Q15" s="19" t="e">
        <v>#N/A</v>
      </c>
      <c r="R15" s="19" t="e">
        <v>#N/A</v>
      </c>
      <c r="S15" s="19" t="e">
        <v>#N/A</v>
      </c>
      <c r="T15" s="19" t="e">
        <v>#N/A</v>
      </c>
      <c r="U15" s="19" t="e">
        <v>#N/A</v>
      </c>
      <c r="V15" s="19" t="e">
        <v>#N/A</v>
      </c>
      <c r="W15" s="19" t="e">
        <v>#N/A</v>
      </c>
      <c r="X15" s="19" t="e">
        <v>#N/A</v>
      </c>
      <c r="Y15" s="19" t="e">
        <v>#N/A</v>
      </c>
      <c r="Z15" s="19" t="e">
        <v>#N/A</v>
      </c>
      <c r="AA15" s="19" t="e">
        <v>#N/A</v>
      </c>
      <c r="AB15" s="19" t="e">
        <v>#N/A</v>
      </c>
      <c r="AC15" s="19" t="e">
        <v>#N/A</v>
      </c>
      <c r="AD15" s="19" t="e">
        <v>#N/A</v>
      </c>
      <c r="AE15" s="19" t="e">
        <v>#N/A</v>
      </c>
      <c r="AF15" s="19" t="e">
        <v>#N/A</v>
      </c>
      <c r="AG15" s="19" t="e">
        <v>#N/A</v>
      </c>
      <c r="AH15" s="19" t="e">
        <v>#N/A</v>
      </c>
      <c r="AI15" s="19" t="e">
        <v>#N/A</v>
      </c>
      <c r="AJ15" s="19" t="e">
        <v>#N/A</v>
      </c>
      <c r="AK15" s="19" t="e">
        <v>#N/A</v>
      </c>
      <c r="AL15" s="19" t="e">
        <v>#N/A</v>
      </c>
      <c r="AM15" s="19" t="e">
        <v>#N/A</v>
      </c>
      <c r="AN15" s="19" t="e">
        <v>#N/A</v>
      </c>
      <c r="AO15" s="19" t="e">
        <v>#N/A</v>
      </c>
      <c r="AP15" s="19" t="e">
        <v>#N/A</v>
      </c>
      <c r="AQ15" s="19" t="e">
        <v>#N/A</v>
      </c>
      <c r="AR15" s="19" t="e">
        <v>#N/A</v>
      </c>
      <c r="AS15" s="19" t="e">
        <v>#N/A</v>
      </c>
      <c r="AT15" s="19" t="e">
        <v>#N/A</v>
      </c>
      <c r="AU15" s="19" t="e">
        <v>#N/A</v>
      </c>
      <c r="AV15" s="19" t="e">
        <v>#N/A</v>
      </c>
      <c r="AW15" s="19" t="e">
        <v>#N/A</v>
      </c>
      <c r="AX15" s="19" t="e">
        <v>#N/A</v>
      </c>
      <c r="AY15" s="19" t="e">
        <v>#N/A</v>
      </c>
      <c r="AZ15" s="19" t="e">
        <v>#N/A</v>
      </c>
      <c r="BA15" s="19" t="e">
        <v>#N/A</v>
      </c>
      <c r="BB15" s="19" t="e">
        <v>#N/A</v>
      </c>
      <c r="BC15" s="19" t="e">
        <v>#N/A</v>
      </c>
      <c r="BD15" s="19" t="e">
        <v>#N/A</v>
      </c>
      <c r="BE15" s="19" t="e">
        <v>#N/A</v>
      </c>
      <c r="BF15" s="19" t="e">
        <v>#N/A</v>
      </c>
      <c r="BG15" s="19" t="e">
        <v>#N/A</v>
      </c>
      <c r="BH15" s="19" t="e">
        <v>#N/A</v>
      </c>
      <c r="BI15" s="19" t="e">
        <v>#N/A</v>
      </c>
      <c r="BJ15" s="19" t="e">
        <v>#N/A</v>
      </c>
      <c r="BK15" s="19" t="e">
        <v>#N/A</v>
      </c>
      <c r="BL15" s="19" t="e">
        <v>#N/A</v>
      </c>
      <c r="BM15" s="19" t="e">
        <v>#N/A</v>
      </c>
      <c r="BN15" s="19" t="e">
        <v>#N/A</v>
      </c>
      <c r="BO15" s="19">
        <v>-1000000</v>
      </c>
      <c r="BP15" s="19">
        <v>-1.1600000000000499E-3</v>
      </c>
      <c r="BQ15" s="19">
        <v>5.5999999999989392E-4</v>
      </c>
      <c r="BR15" s="19">
        <v>3.2000000000000917E-3</v>
      </c>
      <c r="BS15" s="19">
        <v>5.4400000000001114E-3</v>
      </c>
      <c r="BT15" s="19">
        <v>7.8000000000000291E-3</v>
      </c>
      <c r="BU15" s="19">
        <v>1.322000000000001E-2</v>
      </c>
      <c r="BV15" s="19">
        <v>1.6820000000000057E-2</v>
      </c>
      <c r="BW15" s="19">
        <v>2.1360000000000046E-2</v>
      </c>
      <c r="BX15" s="19">
        <v>2.5079999999999991E-2</v>
      </c>
      <c r="BY15" s="19">
        <v>3.0720000000000081E-2</v>
      </c>
      <c r="BZ15" s="19">
        <v>3.6059999999999981E-2</v>
      </c>
      <c r="CA15" s="19">
        <v>4.1600000000000081E-2</v>
      </c>
      <c r="CB15" s="19">
        <v>4.9719999999999986E-2</v>
      </c>
      <c r="CC15" s="19">
        <v>5.7320000000000038E-2</v>
      </c>
      <c r="CD15" s="19">
        <v>6.6700000000010196E-2</v>
      </c>
      <c r="CE15" s="19">
        <v>7.6779999999999848E-2</v>
      </c>
      <c r="CF15" s="19">
        <v>8.7520000000000042E-2</v>
      </c>
      <c r="CG15" s="19">
        <v>9.8019999999999996E-2</v>
      </c>
      <c r="CH15" s="19">
        <v>0.11194000000000015</v>
      </c>
      <c r="CI15" s="19">
        <v>0.12822000000000022</v>
      </c>
      <c r="CJ15" s="19">
        <v>0.1449600000000002</v>
      </c>
      <c r="CK15" s="19">
        <v>0.16182000000000007</v>
      </c>
      <c r="CL15" s="19">
        <v>0.18202000000000007</v>
      </c>
      <c r="CM15" s="19">
        <v>0.19734000000000007</v>
      </c>
      <c r="CN15" s="19">
        <v>0.21743999999999986</v>
      </c>
      <c r="CO15" s="19">
        <v>0.23882000000000003</v>
      </c>
      <c r="CP15" s="19">
        <v>0.26162000000000019</v>
      </c>
      <c r="CQ15" s="19">
        <v>0.28524000000000038</v>
      </c>
      <c r="CR15" s="19">
        <v>0.30818000000000989</v>
      </c>
      <c r="CS15" s="19">
        <v>0.33374000000000992</v>
      </c>
      <c r="CT15" s="19">
        <v>0.35599999999999987</v>
      </c>
      <c r="CU15" s="19">
        <v>0.38163999999999998</v>
      </c>
      <c r="CV15" s="19">
        <v>0.40305999999999997</v>
      </c>
      <c r="CW15" s="19">
        <v>0.42535999999999996</v>
      </c>
      <c r="CX15" s="19">
        <v>0.45076000000000027</v>
      </c>
      <c r="CY15" s="19">
        <v>0.47609999999999975</v>
      </c>
      <c r="CZ15" s="19">
        <v>0.49974000000000007</v>
      </c>
      <c r="DA15" s="19">
        <v>0.52547999999999995</v>
      </c>
      <c r="DB15" s="19">
        <v>0.55191999999999997</v>
      </c>
      <c r="DC15" s="19">
        <v>0.5772400000000002</v>
      </c>
      <c r="DD15" s="19">
        <v>0.60265999999999975</v>
      </c>
      <c r="DE15" s="19">
        <v>0.6273200000000001</v>
      </c>
      <c r="DF15" s="19">
        <v>0.65158000000000005</v>
      </c>
      <c r="DG15" s="19">
        <v>0.67637999999999998</v>
      </c>
      <c r="DH15" s="19">
        <v>0.70033999999999974</v>
      </c>
      <c r="DI15" s="19">
        <v>0.72937999999999992</v>
      </c>
      <c r="DJ15" s="19">
        <v>0.7557400000000003</v>
      </c>
      <c r="DK15" s="19">
        <v>0.78013999999999983</v>
      </c>
      <c r="DL15" s="19">
        <v>0.80398000000000014</v>
      </c>
      <c r="DM15" s="19">
        <v>0.82929999999999993</v>
      </c>
      <c r="DN15" s="19">
        <v>0.85582000000000003</v>
      </c>
      <c r="DO15" s="19">
        <v>0.85928000000000004</v>
      </c>
      <c r="DP15" s="19">
        <v>0.85987999999999998</v>
      </c>
      <c r="DQ15" s="19">
        <v>0.86007999999999996</v>
      </c>
      <c r="DR15" s="19">
        <v>0.86068000000000033</v>
      </c>
      <c r="DS15" s="19">
        <v>0.86030000000000006</v>
      </c>
      <c r="DT15" s="19">
        <v>0.86084000000000005</v>
      </c>
      <c r="DU15" s="19">
        <v>0.86093999999999982</v>
      </c>
      <c r="DV15" s="19">
        <v>0.86064000000000007</v>
      </c>
      <c r="DW15" s="19">
        <v>0.86075999999999997</v>
      </c>
      <c r="DX15" s="19">
        <v>0.86064000000000007</v>
      </c>
      <c r="DY15" s="19">
        <v>0.86242000000000019</v>
      </c>
      <c r="DZ15" s="19">
        <v>0.86328000000000005</v>
      </c>
      <c r="EA15" s="19">
        <v>0.86484000000000005</v>
      </c>
      <c r="EB15" s="19">
        <v>0.86643999999999988</v>
      </c>
      <c r="EC15" s="19">
        <v>0.86546000000000012</v>
      </c>
      <c r="ED15" s="19">
        <v>0.86529999999999996</v>
      </c>
      <c r="EE15" s="19">
        <v>0.86597999999999997</v>
      </c>
      <c r="EF15" s="19">
        <v>0.86768000000000001</v>
      </c>
      <c r="EG15" s="19">
        <v>0.87003999999999992</v>
      </c>
      <c r="EH15" s="19">
        <v>0.87519999999999998</v>
      </c>
      <c r="EI15" s="19">
        <v>0.87542000000000009</v>
      </c>
      <c r="EJ15" s="19">
        <v>0.87504000000001003</v>
      </c>
      <c r="EK15" s="19">
        <v>0.87521999999999966</v>
      </c>
      <c r="EL15" s="19">
        <v>0.87510000000000021</v>
      </c>
      <c r="EM15" s="19">
        <v>0.87505999999999995</v>
      </c>
    </row>
    <row r="16" spans="1:143" s="61" customFormat="1" ht="13.5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19" t="s">
        <v>82</v>
      </c>
      <c r="M16" s="19" t="e">
        <v>#N/A</v>
      </c>
      <c r="N16" s="19" t="e">
        <v>#N/A</v>
      </c>
      <c r="O16" s="19" t="e">
        <v>#N/A</v>
      </c>
      <c r="P16" s="19" t="e">
        <v>#N/A</v>
      </c>
      <c r="Q16" s="19" t="e">
        <v>#N/A</v>
      </c>
      <c r="R16" s="19" t="e">
        <v>#N/A</v>
      </c>
      <c r="S16" s="19" t="e">
        <v>#N/A</v>
      </c>
      <c r="T16" s="19" t="e">
        <v>#N/A</v>
      </c>
      <c r="U16" s="19" t="e">
        <v>#N/A</v>
      </c>
      <c r="V16" s="19" t="e">
        <v>#N/A</v>
      </c>
      <c r="W16" s="19" t="e">
        <v>#N/A</v>
      </c>
      <c r="X16" s="19" t="e">
        <v>#N/A</v>
      </c>
      <c r="Y16" s="19" t="e">
        <v>#N/A</v>
      </c>
      <c r="Z16" s="19" t="e">
        <v>#N/A</v>
      </c>
      <c r="AA16" s="19" t="e">
        <v>#N/A</v>
      </c>
      <c r="AB16" s="19" t="e">
        <v>#N/A</v>
      </c>
      <c r="AC16" s="19" t="e">
        <v>#N/A</v>
      </c>
      <c r="AD16" s="19" t="e">
        <v>#N/A</v>
      </c>
      <c r="AE16" s="19" t="e">
        <v>#N/A</v>
      </c>
      <c r="AF16" s="19" t="e">
        <v>#N/A</v>
      </c>
      <c r="AG16" s="19" t="e">
        <v>#N/A</v>
      </c>
      <c r="AH16" s="19" t="e">
        <v>#N/A</v>
      </c>
      <c r="AI16" s="19" t="e">
        <v>#N/A</v>
      </c>
      <c r="AJ16" s="19" t="e">
        <v>#N/A</v>
      </c>
      <c r="AK16" s="19" t="e">
        <v>#N/A</v>
      </c>
      <c r="AL16" s="19" t="e">
        <v>#N/A</v>
      </c>
      <c r="AM16" s="19" t="e">
        <v>#N/A</v>
      </c>
      <c r="AN16" s="19" t="e">
        <v>#N/A</v>
      </c>
      <c r="AO16" s="19" t="e">
        <v>#N/A</v>
      </c>
      <c r="AP16" s="19" t="e">
        <v>#N/A</v>
      </c>
      <c r="AQ16" s="19" t="e">
        <v>#N/A</v>
      </c>
      <c r="AR16" s="19" t="e">
        <v>#N/A</v>
      </c>
      <c r="AS16" s="19" t="e">
        <v>#N/A</v>
      </c>
      <c r="AT16" s="19" t="e">
        <v>#N/A</v>
      </c>
      <c r="AU16" s="19" t="e">
        <v>#N/A</v>
      </c>
      <c r="AV16" s="19" t="e">
        <v>#N/A</v>
      </c>
      <c r="AW16" s="19" t="e">
        <v>#N/A</v>
      </c>
      <c r="AX16" s="19" t="e">
        <v>#N/A</v>
      </c>
      <c r="AY16" s="19" t="e">
        <v>#N/A</v>
      </c>
      <c r="AZ16" s="19" t="e">
        <v>#N/A</v>
      </c>
      <c r="BA16" s="19" t="e">
        <v>#N/A</v>
      </c>
      <c r="BB16" s="19" t="e">
        <v>#N/A</v>
      </c>
      <c r="BC16" s="19" t="e">
        <v>#N/A</v>
      </c>
      <c r="BD16" s="19" t="e">
        <v>#N/A</v>
      </c>
      <c r="BE16" s="19" t="e">
        <v>#N/A</v>
      </c>
      <c r="BF16" s="19" t="e">
        <v>#N/A</v>
      </c>
      <c r="BG16" s="19" t="e">
        <v>#N/A</v>
      </c>
      <c r="BH16" s="19" t="e">
        <v>#N/A</v>
      </c>
      <c r="BI16" s="19" t="e">
        <v>#N/A</v>
      </c>
      <c r="BJ16" s="19" t="e">
        <v>#N/A</v>
      </c>
      <c r="BK16" s="19" t="e">
        <v>#N/A</v>
      </c>
      <c r="BL16" s="19" t="e">
        <v>#N/A</v>
      </c>
      <c r="BM16" s="19" t="e">
        <v>#N/A</v>
      </c>
      <c r="BN16" s="19" t="e">
        <v>#N/A</v>
      </c>
      <c r="BO16" s="19">
        <v>-1000000</v>
      </c>
      <c r="BP16" s="19">
        <v>0</v>
      </c>
      <c r="BQ16" s="19">
        <v>0</v>
      </c>
      <c r="BR16" s="19">
        <v>0</v>
      </c>
      <c r="BS16" s="19">
        <v>0</v>
      </c>
      <c r="BT16" s="19">
        <v>0</v>
      </c>
      <c r="BU16" s="19">
        <v>0</v>
      </c>
      <c r="BV16" s="19">
        <v>0</v>
      </c>
      <c r="BW16" s="19">
        <v>0</v>
      </c>
      <c r="BX16" s="19">
        <v>0</v>
      </c>
      <c r="BY16" s="19">
        <v>0</v>
      </c>
      <c r="BZ16" s="19">
        <v>0</v>
      </c>
      <c r="CA16" s="19">
        <v>0</v>
      </c>
      <c r="CB16" s="19">
        <v>0</v>
      </c>
      <c r="CC16" s="19">
        <v>0</v>
      </c>
      <c r="CD16" s="19">
        <v>0</v>
      </c>
      <c r="CE16" s="19">
        <v>0</v>
      </c>
      <c r="CF16" s="19">
        <v>0</v>
      </c>
      <c r="CG16" s="19">
        <v>0</v>
      </c>
      <c r="CH16" s="19">
        <v>0</v>
      </c>
      <c r="CI16" s="19">
        <v>0</v>
      </c>
      <c r="CJ16" s="19">
        <v>0</v>
      </c>
      <c r="CK16" s="19">
        <v>0</v>
      </c>
      <c r="CL16" s="19">
        <v>0</v>
      </c>
      <c r="CM16" s="19">
        <v>0</v>
      </c>
      <c r="CN16" s="19">
        <v>0</v>
      </c>
      <c r="CO16" s="19">
        <v>0</v>
      </c>
      <c r="CP16" s="19">
        <v>0</v>
      </c>
      <c r="CQ16" s="19">
        <v>0</v>
      </c>
      <c r="CR16" s="19">
        <v>0</v>
      </c>
      <c r="CS16" s="19">
        <v>0</v>
      </c>
      <c r="CT16" s="19">
        <v>0</v>
      </c>
      <c r="CU16" s="19">
        <v>0</v>
      </c>
      <c r="CV16" s="19">
        <v>0</v>
      </c>
      <c r="CW16" s="19">
        <v>0</v>
      </c>
      <c r="CX16" s="19">
        <v>0</v>
      </c>
      <c r="CY16" s="19">
        <v>0</v>
      </c>
      <c r="CZ16" s="19">
        <v>0</v>
      </c>
      <c r="DA16" s="19">
        <v>0</v>
      </c>
      <c r="DB16" s="19">
        <v>0</v>
      </c>
      <c r="DC16" s="19">
        <v>0</v>
      </c>
      <c r="DD16" s="19">
        <v>0</v>
      </c>
      <c r="DE16" s="19">
        <v>0</v>
      </c>
      <c r="DF16" s="19">
        <v>0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2.0939999999999959E-2</v>
      </c>
      <c r="DP16" s="19">
        <v>4.4099999999999806E-2</v>
      </c>
      <c r="DQ16" s="19">
        <v>6.7699999999999871E-2</v>
      </c>
      <c r="DR16" s="19">
        <v>9.0039999999999676E-2</v>
      </c>
      <c r="DS16" s="19">
        <v>0.11203999999999992</v>
      </c>
      <c r="DT16" s="19">
        <v>0.13563999999999998</v>
      </c>
      <c r="DU16" s="19">
        <v>0.15879999999999983</v>
      </c>
      <c r="DV16" s="19">
        <v>0.18276000000000003</v>
      </c>
      <c r="DW16" s="19">
        <v>0.20590000000000019</v>
      </c>
      <c r="DX16" s="19">
        <v>0.22999999999999998</v>
      </c>
      <c r="DY16" s="19">
        <v>0.25541999999999998</v>
      </c>
      <c r="DZ16" s="19">
        <v>0.28207999999999966</v>
      </c>
      <c r="EA16" s="19">
        <v>0.30596000000000023</v>
      </c>
      <c r="EB16" s="19">
        <v>0.33164000000000016</v>
      </c>
      <c r="EC16" s="19">
        <v>0.35821999999999976</v>
      </c>
      <c r="ED16" s="19">
        <v>0.38473999999999986</v>
      </c>
      <c r="EE16" s="19">
        <v>0.41066000000000003</v>
      </c>
      <c r="EF16" s="19">
        <v>0.43493999999999966</v>
      </c>
      <c r="EG16" s="19">
        <v>0.45965999999999996</v>
      </c>
      <c r="EH16" s="19">
        <v>0.48505999999999982</v>
      </c>
      <c r="EI16" s="19">
        <v>0.50916000000000006</v>
      </c>
      <c r="EJ16" s="19">
        <v>0.53225999999999019</v>
      </c>
      <c r="EK16" s="19">
        <v>0.54582000000001019</v>
      </c>
      <c r="EL16" s="19">
        <v>0.55701999999999963</v>
      </c>
      <c r="EM16" s="19">
        <v>0.57021999999999995</v>
      </c>
    </row>
    <row r="17" spans="1:143" s="61" customFormat="1" ht="13.5" x14ac:dyDescent="0.25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19" t="s">
        <v>83</v>
      </c>
      <c r="M17" s="19" t="e">
        <v>#N/A</v>
      </c>
      <c r="N17" s="19" t="e">
        <v>#N/A</v>
      </c>
      <c r="O17" s="19" t="e">
        <v>#N/A</v>
      </c>
      <c r="P17" s="19" t="e">
        <v>#N/A</v>
      </c>
      <c r="Q17" s="19" t="e">
        <v>#N/A</v>
      </c>
      <c r="R17" s="19" t="e">
        <v>#N/A</v>
      </c>
      <c r="S17" s="19" t="e">
        <v>#N/A</v>
      </c>
      <c r="T17" s="19" t="e">
        <v>#N/A</v>
      </c>
      <c r="U17" s="19" t="e">
        <v>#N/A</v>
      </c>
      <c r="V17" s="19" t="e">
        <v>#N/A</v>
      </c>
      <c r="W17" s="19" t="e">
        <v>#N/A</v>
      </c>
      <c r="X17" s="19" t="e">
        <v>#N/A</v>
      </c>
      <c r="Y17" s="19" t="e">
        <v>#N/A</v>
      </c>
      <c r="Z17" s="19" t="e">
        <v>#N/A</v>
      </c>
      <c r="AA17" s="19" t="e">
        <v>#N/A</v>
      </c>
      <c r="AB17" s="19" t="e">
        <v>#N/A</v>
      </c>
      <c r="AC17" s="19" t="e">
        <v>#N/A</v>
      </c>
      <c r="AD17" s="19" t="e">
        <v>#N/A</v>
      </c>
      <c r="AE17" s="19" t="e">
        <v>#N/A</v>
      </c>
      <c r="AF17" s="19" t="e">
        <v>#N/A</v>
      </c>
      <c r="AG17" s="19" t="e">
        <v>#N/A</v>
      </c>
      <c r="AH17" s="19" t="e">
        <v>#N/A</v>
      </c>
      <c r="AI17" s="19" t="e">
        <v>#N/A</v>
      </c>
      <c r="AJ17" s="19" t="e">
        <v>#N/A</v>
      </c>
      <c r="AK17" s="19" t="e">
        <v>#N/A</v>
      </c>
      <c r="AL17" s="19" t="e">
        <v>#N/A</v>
      </c>
      <c r="AM17" s="19" t="e">
        <v>#N/A</v>
      </c>
      <c r="AN17" s="19" t="e">
        <v>#N/A</v>
      </c>
      <c r="AO17" s="19" t="e">
        <v>#N/A</v>
      </c>
      <c r="AP17" s="19" t="e">
        <v>#N/A</v>
      </c>
      <c r="AQ17" s="19" t="e">
        <v>#N/A</v>
      </c>
      <c r="AR17" s="19" t="e">
        <v>#N/A</v>
      </c>
      <c r="AS17" s="19" t="e">
        <v>#N/A</v>
      </c>
      <c r="AT17" s="19" t="e">
        <v>#N/A</v>
      </c>
      <c r="AU17" s="19" t="e">
        <v>#N/A</v>
      </c>
      <c r="AV17" s="19" t="e">
        <v>#N/A</v>
      </c>
      <c r="AW17" s="19" t="e">
        <v>#N/A</v>
      </c>
      <c r="AX17" s="19" t="e">
        <v>#N/A</v>
      </c>
      <c r="AY17" s="19" t="e">
        <v>#N/A</v>
      </c>
      <c r="AZ17" s="19" t="e">
        <v>#N/A</v>
      </c>
      <c r="BA17" s="19" t="e">
        <v>#N/A</v>
      </c>
      <c r="BB17" s="19" t="e">
        <v>#N/A</v>
      </c>
      <c r="BC17" s="19" t="e">
        <v>#N/A</v>
      </c>
      <c r="BD17" s="19" t="e">
        <v>#N/A</v>
      </c>
      <c r="BE17" s="19" t="e">
        <v>#N/A</v>
      </c>
      <c r="BF17" s="19" t="e">
        <v>#N/A</v>
      </c>
      <c r="BG17" s="19" t="e">
        <v>#N/A</v>
      </c>
      <c r="BH17" s="19" t="e">
        <v>#N/A</v>
      </c>
      <c r="BI17" s="19" t="e">
        <v>#N/A</v>
      </c>
      <c r="BJ17" s="19" t="e">
        <v>#N/A</v>
      </c>
      <c r="BK17" s="19" t="e">
        <v>#N/A</v>
      </c>
      <c r="BL17" s="19" t="e">
        <v>#N/A</v>
      </c>
      <c r="BM17" s="19" t="e">
        <v>#N/A</v>
      </c>
      <c r="BN17" s="19" t="e">
        <v>#N/A</v>
      </c>
      <c r="BO17" s="19" t="e">
        <v>#N/A</v>
      </c>
      <c r="BP17" s="19">
        <v>1.4100999999999999</v>
      </c>
      <c r="BQ17" s="19">
        <v>1.4300999999999999</v>
      </c>
      <c r="BR17" s="19">
        <v>1.4513</v>
      </c>
      <c r="BS17" s="19">
        <v>1.4704999999999999</v>
      </c>
      <c r="BT17" s="19">
        <v>1.4932000000000001</v>
      </c>
      <c r="BU17" s="19">
        <v>1.5165</v>
      </c>
      <c r="BV17" s="19">
        <v>1.5394000000000001</v>
      </c>
      <c r="BW17" s="19">
        <v>1.5642</v>
      </c>
      <c r="BX17" s="19">
        <v>1.5881000000000001</v>
      </c>
      <c r="BY17" s="19">
        <v>1.6121000000000001</v>
      </c>
      <c r="BZ17" s="19">
        <v>1.6372</v>
      </c>
      <c r="CA17" s="19">
        <v>1.6612</v>
      </c>
      <c r="CB17" s="19">
        <v>1.6845000000000001</v>
      </c>
      <c r="CC17" s="19">
        <v>1.7071000000000001</v>
      </c>
      <c r="CD17" s="19">
        <v>1.7289000000000001</v>
      </c>
      <c r="CE17" s="19">
        <v>1.7519</v>
      </c>
      <c r="CF17" s="19">
        <v>1.7739</v>
      </c>
      <c r="CG17" s="19">
        <v>1.7959000000000001</v>
      </c>
      <c r="CH17" s="19">
        <v>1.8167</v>
      </c>
      <c r="CI17" s="19">
        <v>1.8376999999999999</v>
      </c>
      <c r="CJ17" s="19">
        <v>1.8579000000000001</v>
      </c>
      <c r="CK17" s="19">
        <v>1.8766</v>
      </c>
      <c r="CL17" s="19">
        <v>1.8955</v>
      </c>
      <c r="CM17" s="19">
        <v>1.9146000000000001</v>
      </c>
      <c r="CN17" s="19">
        <v>1.9332</v>
      </c>
      <c r="CO17" s="19">
        <v>1.9522999999999999</v>
      </c>
      <c r="CP17" s="19">
        <v>1.9713000000000001</v>
      </c>
      <c r="CQ17" s="19">
        <v>1.9907999999999999</v>
      </c>
      <c r="CR17" s="19">
        <v>2.0085999999999999</v>
      </c>
      <c r="CS17" s="19">
        <v>2.0266999999999999</v>
      </c>
      <c r="CT17" s="19">
        <v>2.0438999999999998</v>
      </c>
      <c r="CU17" s="19">
        <v>2.0607000000000002</v>
      </c>
      <c r="CV17" s="19">
        <v>2.0775000000000001</v>
      </c>
      <c r="CW17" s="19">
        <v>2.0949</v>
      </c>
      <c r="CX17" s="19">
        <v>2.1137999999999999</v>
      </c>
      <c r="CY17" s="19">
        <v>2.1316000000000002</v>
      </c>
      <c r="CZ17" s="19">
        <v>2.1503000000000001</v>
      </c>
      <c r="DA17" s="19">
        <v>2.1688999999999998</v>
      </c>
      <c r="DB17" s="19">
        <v>2.1873999999999998</v>
      </c>
      <c r="DC17" s="19">
        <v>2.206</v>
      </c>
      <c r="DD17" s="19">
        <v>2.2237</v>
      </c>
      <c r="DE17" s="19">
        <v>2.2423999999999999</v>
      </c>
      <c r="DF17" s="19">
        <v>2.2597999999999998</v>
      </c>
      <c r="DG17" s="19">
        <v>2.2776000000000001</v>
      </c>
      <c r="DH17" s="19">
        <v>2.2959000000000001</v>
      </c>
      <c r="DI17" s="19">
        <v>2.3136000000000001</v>
      </c>
      <c r="DJ17" s="19">
        <v>2.3323</v>
      </c>
      <c r="DK17" s="19">
        <v>2.3521000000000001</v>
      </c>
      <c r="DL17" s="19">
        <v>2.3708</v>
      </c>
      <c r="DM17" s="19">
        <v>2.3887</v>
      </c>
      <c r="DN17" s="19">
        <v>2.4075000000000002</v>
      </c>
      <c r="DO17" s="19">
        <v>2.4264999999999999</v>
      </c>
      <c r="DP17" s="19">
        <v>2.4447999999999999</v>
      </c>
      <c r="DQ17" s="19">
        <v>2.4632000000000001</v>
      </c>
      <c r="DR17" s="19">
        <v>2.4811000000000001</v>
      </c>
      <c r="DS17" s="19">
        <v>2.4992000000000001</v>
      </c>
      <c r="DT17" s="19">
        <v>2.5179</v>
      </c>
      <c r="DU17" s="19">
        <v>2.5356999999999998</v>
      </c>
      <c r="DV17" s="19">
        <v>2.5533000000000001</v>
      </c>
      <c r="DW17" s="19">
        <v>2.5718000000000001</v>
      </c>
      <c r="DX17" s="19">
        <v>2.5916999999999999</v>
      </c>
      <c r="DY17" s="19">
        <v>2.6126</v>
      </c>
      <c r="DZ17" s="19">
        <v>2.6314000000000002</v>
      </c>
      <c r="EA17" s="19">
        <v>2.6488</v>
      </c>
      <c r="EB17" s="19">
        <v>2.6688000000000001</v>
      </c>
      <c r="EC17" s="19">
        <v>2.6859000000000002</v>
      </c>
      <c r="ED17" s="19">
        <v>2.7050000000000001</v>
      </c>
      <c r="EE17" s="19">
        <v>2.7237</v>
      </c>
      <c r="EF17" s="19">
        <v>2.7412999999999998</v>
      </c>
      <c r="EG17" s="19">
        <v>2.7606000000000002</v>
      </c>
      <c r="EH17" s="19">
        <v>2.7791999999999999</v>
      </c>
      <c r="EI17" s="19">
        <v>2.7945000000000002</v>
      </c>
      <c r="EJ17" s="19">
        <v>2.8113999999999999</v>
      </c>
      <c r="EK17" s="19">
        <v>2.8281999999999998</v>
      </c>
      <c r="EL17" s="19">
        <v>2.8448000000000002</v>
      </c>
      <c r="EM17" s="19">
        <v>2.8612000000000002</v>
      </c>
    </row>
    <row r="18" spans="1:143" s="61" customFormat="1" ht="13.5" x14ac:dyDescent="0.25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19" t="s">
        <v>84</v>
      </c>
      <c r="M18" s="19" t="e">
        <v>#N/A</v>
      </c>
      <c r="N18" s="19" t="e">
        <v>#N/A</v>
      </c>
      <c r="O18" s="19" t="e">
        <v>#N/A</v>
      </c>
      <c r="P18" s="19" t="e">
        <v>#N/A</v>
      </c>
      <c r="Q18" s="19" t="e">
        <v>#N/A</v>
      </c>
      <c r="R18" s="19" t="e">
        <v>#N/A</v>
      </c>
      <c r="S18" s="19" t="e">
        <v>#N/A</v>
      </c>
      <c r="T18" s="19" t="e">
        <v>#N/A</v>
      </c>
      <c r="U18" s="19" t="e">
        <v>#N/A</v>
      </c>
      <c r="V18" s="19" t="e">
        <v>#N/A</v>
      </c>
      <c r="W18" s="19" t="e">
        <v>#N/A</v>
      </c>
      <c r="X18" s="19" t="e">
        <v>#N/A</v>
      </c>
      <c r="Y18" s="19" t="e">
        <v>#N/A</v>
      </c>
      <c r="Z18" s="19" t="e">
        <v>#N/A</v>
      </c>
      <c r="AA18" s="19" t="e">
        <v>#N/A</v>
      </c>
      <c r="AB18" s="19" t="e">
        <v>#N/A</v>
      </c>
      <c r="AC18" s="19" t="e">
        <v>#N/A</v>
      </c>
      <c r="AD18" s="19" t="e">
        <v>#N/A</v>
      </c>
      <c r="AE18" s="19" t="e">
        <v>#N/A</v>
      </c>
      <c r="AF18" s="19" t="e">
        <v>#N/A</v>
      </c>
      <c r="AG18" s="19" t="e">
        <v>#N/A</v>
      </c>
      <c r="AH18" s="19" t="e">
        <v>#N/A</v>
      </c>
      <c r="AI18" s="19" t="e">
        <v>#N/A</v>
      </c>
      <c r="AJ18" s="19" t="e">
        <v>#N/A</v>
      </c>
      <c r="AK18" s="19" t="e">
        <v>#N/A</v>
      </c>
      <c r="AL18" s="19" t="e">
        <v>#N/A</v>
      </c>
      <c r="AM18" s="19" t="e">
        <v>#N/A</v>
      </c>
      <c r="AN18" s="19" t="e">
        <v>#N/A</v>
      </c>
      <c r="AO18" s="19" t="e">
        <v>#N/A</v>
      </c>
      <c r="AP18" s="19" t="e">
        <v>#N/A</v>
      </c>
      <c r="AQ18" s="19" t="e">
        <v>#N/A</v>
      </c>
      <c r="AR18" s="19" t="e">
        <v>#N/A</v>
      </c>
      <c r="AS18" s="19" t="e">
        <v>#N/A</v>
      </c>
      <c r="AT18" s="19" t="e">
        <v>#N/A</v>
      </c>
      <c r="AU18" s="19" t="e">
        <v>#N/A</v>
      </c>
      <c r="AV18" s="19" t="e">
        <v>#N/A</v>
      </c>
      <c r="AW18" s="19" t="e">
        <v>#N/A</v>
      </c>
      <c r="AX18" s="19" t="e">
        <v>#N/A</v>
      </c>
      <c r="AY18" s="19" t="e">
        <v>#N/A</v>
      </c>
      <c r="AZ18" s="19" t="e">
        <v>#N/A</v>
      </c>
      <c r="BA18" s="19" t="e">
        <v>#N/A</v>
      </c>
      <c r="BB18" s="19" t="e">
        <v>#N/A</v>
      </c>
      <c r="BC18" s="19" t="e">
        <v>#N/A</v>
      </c>
      <c r="BD18" s="19" t="e">
        <v>#N/A</v>
      </c>
      <c r="BE18" s="19" t="e">
        <v>#N/A</v>
      </c>
      <c r="BF18" s="19" t="e">
        <v>#N/A</v>
      </c>
      <c r="BG18" s="19" t="e">
        <v>#N/A</v>
      </c>
      <c r="BH18" s="19" t="e">
        <v>#N/A</v>
      </c>
      <c r="BI18" s="19" t="e">
        <v>#N/A</v>
      </c>
      <c r="BJ18" s="19" t="e">
        <v>#N/A</v>
      </c>
      <c r="BK18" s="19" t="e">
        <v>#N/A</v>
      </c>
      <c r="BL18" s="19" t="e">
        <v>#N/A</v>
      </c>
      <c r="BM18" s="19" t="e">
        <v>#N/A</v>
      </c>
      <c r="BN18" s="19" t="e">
        <v>#N/A</v>
      </c>
      <c r="BO18" s="19">
        <v>-1000000</v>
      </c>
      <c r="BP18" s="19">
        <v>0.44884000000000013</v>
      </c>
      <c r="BQ18" s="19">
        <v>0.46062000000001002</v>
      </c>
      <c r="BR18" s="19">
        <v>0.46887999999999996</v>
      </c>
      <c r="BS18" s="19">
        <v>0.47915999999999981</v>
      </c>
      <c r="BT18" s="19">
        <v>0.48859999999999992</v>
      </c>
      <c r="BU18" s="19">
        <v>0.49639999999999995</v>
      </c>
      <c r="BV18" s="19">
        <v>0.50272000000000006</v>
      </c>
      <c r="BW18" s="19">
        <v>0.50988000000000011</v>
      </c>
      <c r="BX18" s="19">
        <v>0.51844000000000001</v>
      </c>
      <c r="BY18" s="19">
        <v>0.52356000000000003</v>
      </c>
      <c r="BZ18" s="19">
        <v>0.52879999999999994</v>
      </c>
      <c r="CA18" s="19">
        <v>0.53376000000000001</v>
      </c>
      <c r="CB18" s="19">
        <v>0.53920000000000012</v>
      </c>
      <c r="CC18" s="19">
        <v>0.5424199999999999</v>
      </c>
      <c r="CD18" s="19">
        <v>0.5448599999999999</v>
      </c>
      <c r="CE18" s="19">
        <v>0.54554000000000014</v>
      </c>
      <c r="CF18" s="19">
        <v>0.5460799999999999</v>
      </c>
      <c r="CG18" s="19">
        <v>0.54432000000000014</v>
      </c>
      <c r="CH18" s="19">
        <v>0.54211999999999994</v>
      </c>
      <c r="CI18" s="19">
        <v>0.53891999999999984</v>
      </c>
      <c r="CJ18" s="19">
        <v>0.53355999999999981</v>
      </c>
      <c r="CK18" s="19">
        <v>0.53132000000000001</v>
      </c>
      <c r="CL18" s="19">
        <v>0.52200000000000002</v>
      </c>
      <c r="CM18" s="19">
        <v>0.51405999999999996</v>
      </c>
      <c r="CN18" s="19">
        <v>0.50136000000000003</v>
      </c>
      <c r="CO18" s="19">
        <v>0.49112</v>
      </c>
      <c r="CP18" s="19">
        <v>0.47855999999999987</v>
      </c>
      <c r="CQ18" s="19">
        <v>0.46241999999999983</v>
      </c>
      <c r="CR18" s="19">
        <v>0.44811999999999008</v>
      </c>
      <c r="CS18" s="19">
        <v>0.43169999999998998</v>
      </c>
      <c r="CT18" s="19">
        <v>0.41714000000000007</v>
      </c>
      <c r="CU18" s="19">
        <v>0.3986200000000002</v>
      </c>
      <c r="CV18" s="19">
        <v>0.38389999999999991</v>
      </c>
      <c r="CW18" s="19">
        <v>0.3672200000000001</v>
      </c>
      <c r="CX18" s="19">
        <v>0.35016000000000003</v>
      </c>
      <c r="CY18" s="19">
        <v>0.33177999999999996</v>
      </c>
      <c r="CZ18" s="19">
        <v>0.31329999999999991</v>
      </c>
      <c r="DA18" s="19">
        <v>0.2933800000000002</v>
      </c>
      <c r="DB18" s="19">
        <v>0.27161999999999997</v>
      </c>
      <c r="DC18" s="19">
        <v>0.25064000000000974</v>
      </c>
      <c r="DD18" s="19">
        <v>0.22904000000000013</v>
      </c>
      <c r="DE18" s="19">
        <v>0.20750000000000002</v>
      </c>
      <c r="DF18" s="19">
        <v>0.18659999999999988</v>
      </c>
      <c r="DG18" s="19">
        <v>0.16502000000000017</v>
      </c>
      <c r="DH18" s="19">
        <v>0.14478000000000035</v>
      </c>
      <c r="DI18" s="19">
        <v>0.12134</v>
      </c>
      <c r="DJ18" s="19">
        <v>9.7140000000000004E-2</v>
      </c>
      <c r="DK18" s="19">
        <v>7.4180000000000135E-2</v>
      </c>
      <c r="DL18" s="19">
        <v>5.1460000000000061E-2</v>
      </c>
      <c r="DM18" s="19">
        <v>2.6680000000000259E-2</v>
      </c>
      <c r="DN18" s="19">
        <v>1.9399999999998307E-3</v>
      </c>
      <c r="DO18" s="19">
        <v>0</v>
      </c>
      <c r="DP18" s="19">
        <v>0</v>
      </c>
      <c r="DQ18" s="19">
        <v>0</v>
      </c>
      <c r="DR18" s="19">
        <v>0</v>
      </c>
      <c r="DS18" s="19">
        <v>0</v>
      </c>
      <c r="DT18" s="19">
        <v>0</v>
      </c>
      <c r="DU18" s="19">
        <v>0</v>
      </c>
      <c r="DV18" s="19">
        <v>0</v>
      </c>
      <c r="DW18" s="19">
        <v>0</v>
      </c>
      <c r="DX18" s="19">
        <v>0</v>
      </c>
      <c r="DY18" s="19">
        <v>0</v>
      </c>
      <c r="DZ18" s="19">
        <v>0</v>
      </c>
      <c r="EA18" s="19">
        <v>0</v>
      </c>
      <c r="EB18" s="19">
        <v>0</v>
      </c>
      <c r="EC18" s="19">
        <v>0</v>
      </c>
      <c r="ED18" s="19">
        <v>0</v>
      </c>
      <c r="EE18" s="19">
        <v>0</v>
      </c>
      <c r="EF18" s="19">
        <v>0</v>
      </c>
      <c r="EG18" s="19">
        <v>0</v>
      </c>
      <c r="EH18" s="19">
        <v>0</v>
      </c>
      <c r="EI18" s="19">
        <v>0</v>
      </c>
      <c r="EJ18" s="19">
        <v>0</v>
      </c>
      <c r="EK18" s="19">
        <v>0</v>
      </c>
      <c r="EL18" s="19">
        <v>0</v>
      </c>
      <c r="EM18" s="19">
        <v>0</v>
      </c>
    </row>
    <row r="19" spans="1:143" s="61" customFormat="1" ht="13.5" x14ac:dyDescent="0.2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19" t="s">
        <v>85</v>
      </c>
      <c r="M19" s="19" t="e">
        <v>#N/A</v>
      </c>
      <c r="N19" s="19" t="e">
        <v>#N/A</v>
      </c>
      <c r="O19" s="19" t="e">
        <v>#N/A</v>
      </c>
      <c r="P19" s="19" t="e">
        <v>#N/A</v>
      </c>
      <c r="Q19" s="19" t="e">
        <v>#N/A</v>
      </c>
      <c r="R19" s="19" t="e">
        <v>#N/A</v>
      </c>
      <c r="S19" s="19" t="e">
        <v>#N/A</v>
      </c>
      <c r="T19" s="19" t="e">
        <v>#N/A</v>
      </c>
      <c r="U19" s="19" t="e">
        <v>#N/A</v>
      </c>
      <c r="V19" s="19" t="e">
        <v>#N/A</v>
      </c>
      <c r="W19" s="19" t="e">
        <v>#N/A</v>
      </c>
      <c r="X19" s="19" t="e">
        <v>#N/A</v>
      </c>
      <c r="Y19" s="19" t="e">
        <v>#N/A</v>
      </c>
      <c r="Z19" s="19" t="e">
        <v>#N/A</v>
      </c>
      <c r="AA19" s="19" t="e">
        <v>#N/A</v>
      </c>
      <c r="AB19" s="19" t="e">
        <v>#N/A</v>
      </c>
      <c r="AC19" s="19" t="e">
        <v>#N/A</v>
      </c>
      <c r="AD19" s="19" t="e">
        <v>#N/A</v>
      </c>
      <c r="AE19" s="19" t="e">
        <v>#N/A</v>
      </c>
      <c r="AF19" s="19" t="e">
        <v>#N/A</v>
      </c>
      <c r="AG19" s="19" t="e">
        <v>#N/A</v>
      </c>
      <c r="AH19" s="19" t="e">
        <v>#N/A</v>
      </c>
      <c r="AI19" s="19" t="e">
        <v>#N/A</v>
      </c>
      <c r="AJ19" s="19" t="e">
        <v>#N/A</v>
      </c>
      <c r="AK19" s="19" t="e">
        <v>#N/A</v>
      </c>
      <c r="AL19" s="19" t="e">
        <v>#N/A</v>
      </c>
      <c r="AM19" s="19" t="e">
        <v>#N/A</v>
      </c>
      <c r="AN19" s="19" t="e">
        <v>#N/A</v>
      </c>
      <c r="AO19" s="19" t="e">
        <v>#N/A</v>
      </c>
      <c r="AP19" s="19" t="e">
        <v>#N/A</v>
      </c>
      <c r="AQ19" s="19" t="e">
        <v>#N/A</v>
      </c>
      <c r="AR19" s="19" t="e">
        <v>#N/A</v>
      </c>
      <c r="AS19" s="19" t="e">
        <v>#N/A</v>
      </c>
      <c r="AT19" s="19" t="e">
        <v>#N/A</v>
      </c>
      <c r="AU19" s="19" t="e">
        <v>#N/A</v>
      </c>
      <c r="AV19" s="19" t="e">
        <v>#N/A</v>
      </c>
      <c r="AW19" s="19" t="e">
        <v>#N/A</v>
      </c>
      <c r="AX19" s="19" t="e">
        <v>#N/A</v>
      </c>
      <c r="AY19" s="19" t="e">
        <v>#N/A</v>
      </c>
      <c r="AZ19" s="19" t="e">
        <v>#N/A</v>
      </c>
      <c r="BA19" s="19" t="e">
        <v>#N/A</v>
      </c>
      <c r="BB19" s="19" t="e">
        <v>#N/A</v>
      </c>
      <c r="BC19" s="19" t="e">
        <v>#N/A</v>
      </c>
      <c r="BD19" s="19" t="e">
        <v>#N/A</v>
      </c>
      <c r="BE19" s="19" t="e">
        <v>#N/A</v>
      </c>
      <c r="BF19" s="19" t="e">
        <v>#N/A</v>
      </c>
      <c r="BG19" s="19" t="e">
        <v>#N/A</v>
      </c>
      <c r="BH19" s="19" t="e">
        <v>#N/A</v>
      </c>
      <c r="BI19" s="19" t="e">
        <v>#N/A</v>
      </c>
      <c r="BJ19" s="19" t="e">
        <v>#N/A</v>
      </c>
      <c r="BK19" s="19" t="e">
        <v>#N/A</v>
      </c>
      <c r="BL19" s="19" t="e">
        <v>#N/A</v>
      </c>
      <c r="BM19" s="19" t="e">
        <v>#N/A</v>
      </c>
      <c r="BN19" s="19" t="e">
        <v>#N/A</v>
      </c>
      <c r="BO19" s="19">
        <v>-1000000</v>
      </c>
      <c r="BP19" s="19">
        <v>6.9999999999992291E-4</v>
      </c>
      <c r="BQ19" s="19">
        <v>1.0199999999900289E-3</v>
      </c>
      <c r="BR19" s="19">
        <v>6.9999999999992291E-4</v>
      </c>
      <c r="BS19" s="19">
        <v>1.2000000000000899E-3</v>
      </c>
      <c r="BT19" s="19">
        <v>2.9600000000000737E-3</v>
      </c>
      <c r="BU19" s="19">
        <v>3.7599999999999856E-3</v>
      </c>
      <c r="BV19" s="19">
        <v>4.9399999999999444E-3</v>
      </c>
      <c r="BW19" s="19">
        <v>7.3999999999998511E-3</v>
      </c>
      <c r="BX19" s="19">
        <v>9.300000000000086E-3</v>
      </c>
      <c r="BY19" s="19">
        <v>1.2659999999999894E-2</v>
      </c>
      <c r="BZ19" s="19">
        <v>1.6299999999999981E-2</v>
      </c>
      <c r="CA19" s="19">
        <v>1.9020000000000037E-2</v>
      </c>
      <c r="CB19" s="19">
        <v>2.1800000000000042E-2</v>
      </c>
      <c r="CC19" s="19">
        <v>2.6260000000009942E-2</v>
      </c>
      <c r="CD19" s="19">
        <v>2.841999999999012E-2</v>
      </c>
      <c r="CE19" s="19">
        <v>3.4839999999999982E-2</v>
      </c>
      <c r="CF19" s="19">
        <v>4.054000000000002E-2</v>
      </c>
      <c r="CG19" s="19">
        <v>4.5919999999999961E-2</v>
      </c>
      <c r="CH19" s="19">
        <v>4.9760000000000026E-2</v>
      </c>
      <c r="CI19" s="19">
        <v>5.6759999999999922E-2</v>
      </c>
      <c r="CJ19" s="19">
        <v>6.4480000000000093E-2</v>
      </c>
      <c r="CK19" s="19">
        <v>7.0919999999999872E-2</v>
      </c>
      <c r="CL19" s="19">
        <v>7.5819999999999999E-2</v>
      </c>
      <c r="CM19" s="19">
        <v>8.4219999999999962E-2</v>
      </c>
      <c r="CN19" s="19">
        <v>9.2040000000000122E-2</v>
      </c>
      <c r="CO19" s="19">
        <v>9.5639999999999947E-2</v>
      </c>
      <c r="CP19" s="19">
        <v>0.10172000000000003</v>
      </c>
      <c r="CQ19" s="19">
        <v>0.1093599999999999</v>
      </c>
      <c r="CR19" s="19">
        <v>0.11641999999999997</v>
      </c>
      <c r="CS19" s="19">
        <v>0.1245400000000001</v>
      </c>
      <c r="CT19" s="19">
        <v>0.12962000000000007</v>
      </c>
      <c r="CU19" s="19">
        <v>0.13474000000000008</v>
      </c>
      <c r="CV19" s="19">
        <v>0.14090000000000003</v>
      </c>
      <c r="CW19" s="19">
        <v>0.14660000000000006</v>
      </c>
      <c r="CX19" s="19">
        <v>0.15261999999999998</v>
      </c>
      <c r="CY19" s="19">
        <v>0.15902000000000016</v>
      </c>
      <c r="CZ19" s="19">
        <v>0.16544000000000003</v>
      </c>
      <c r="DA19" s="19">
        <v>0.17226000000000985</v>
      </c>
      <c r="DB19" s="19">
        <v>0.17974000000000001</v>
      </c>
      <c r="DC19" s="19">
        <v>0.18877999999999018</v>
      </c>
      <c r="DD19" s="19">
        <v>0.19499999999999984</v>
      </c>
      <c r="DE19" s="19">
        <v>0.20233999999999974</v>
      </c>
      <c r="DF19" s="19">
        <v>0.20975999999999995</v>
      </c>
      <c r="DG19" s="19">
        <v>0.21669999999999989</v>
      </c>
      <c r="DH19" s="19">
        <v>0.2234799999999999</v>
      </c>
      <c r="DI19" s="19">
        <v>0.23058000000000001</v>
      </c>
      <c r="DJ19" s="19">
        <v>0.23817999999999984</v>
      </c>
      <c r="DK19" s="19">
        <v>0.24660000000000992</v>
      </c>
      <c r="DL19" s="19">
        <v>0.25600000000000001</v>
      </c>
      <c r="DM19" s="19">
        <v>0.26549999999999985</v>
      </c>
      <c r="DN19" s="19">
        <v>0.27544000000000013</v>
      </c>
      <c r="DO19" s="19">
        <v>0.26422000000000012</v>
      </c>
      <c r="DP19" s="19">
        <v>0.25186000000000019</v>
      </c>
      <c r="DQ19" s="19">
        <v>0.23884000000000016</v>
      </c>
      <c r="DR19" s="19">
        <v>0.22682000000000024</v>
      </c>
      <c r="DS19" s="19">
        <v>0.21574000000000026</v>
      </c>
      <c r="DT19" s="19">
        <v>0.20316000000000001</v>
      </c>
      <c r="DU19" s="19">
        <v>0.19014000000001019</v>
      </c>
      <c r="DV19" s="19">
        <v>0.17759999999999998</v>
      </c>
      <c r="DW19" s="19">
        <v>0.16574</v>
      </c>
      <c r="DX19" s="19">
        <v>0.15200000000000014</v>
      </c>
      <c r="DY19" s="19">
        <v>0.13927999999999985</v>
      </c>
      <c r="DZ19" s="19">
        <v>0.1256400000000002</v>
      </c>
      <c r="EA19" s="19">
        <v>0.11410000000000009</v>
      </c>
      <c r="EB19" s="19">
        <v>0.10305999999999971</v>
      </c>
      <c r="EC19" s="19">
        <v>8.9640000000000164E-2</v>
      </c>
      <c r="ED19" s="19">
        <v>7.690000000000019E-2</v>
      </c>
      <c r="EE19" s="19">
        <v>6.2840000000000007E-2</v>
      </c>
      <c r="EF19" s="19">
        <v>4.9780000000000157E-2</v>
      </c>
      <c r="EG19" s="19">
        <v>3.8380000000000081E-2</v>
      </c>
      <c r="EH19" s="19">
        <v>2.4240000000000261E-2</v>
      </c>
      <c r="EI19" s="19">
        <v>1.2360000000000149E-2</v>
      </c>
      <c r="EJ19" s="19">
        <v>2.6199999999998447E-3</v>
      </c>
      <c r="EK19" s="19">
        <v>0</v>
      </c>
      <c r="EL19" s="19">
        <v>0</v>
      </c>
      <c r="EM19" s="19">
        <v>0</v>
      </c>
    </row>
    <row r="20" spans="1:143" s="61" customFormat="1" ht="13.5" x14ac:dyDescent="0.2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19" t="s">
        <v>86</v>
      </c>
      <c r="M20" s="19" t="e">
        <v>#N/A</v>
      </c>
      <c r="N20" s="19" t="e">
        <v>#N/A</v>
      </c>
      <c r="O20" s="19" t="e">
        <v>#N/A</v>
      </c>
      <c r="P20" s="19" t="e">
        <v>#N/A</v>
      </c>
      <c r="Q20" s="19" t="e">
        <v>#N/A</v>
      </c>
      <c r="R20" s="19" t="e">
        <v>#N/A</v>
      </c>
      <c r="S20" s="19" t="e">
        <v>#N/A</v>
      </c>
      <c r="T20" s="19" t="e">
        <v>#N/A</v>
      </c>
      <c r="U20" s="19" t="e">
        <v>#N/A</v>
      </c>
      <c r="V20" s="19" t="e">
        <v>#N/A</v>
      </c>
      <c r="W20" s="19" t="e">
        <v>#N/A</v>
      </c>
      <c r="X20" s="19" t="e">
        <v>#N/A</v>
      </c>
      <c r="Y20" s="19" t="e">
        <v>#N/A</v>
      </c>
      <c r="Z20" s="19" t="e">
        <v>#N/A</v>
      </c>
      <c r="AA20" s="19" t="e">
        <v>#N/A</v>
      </c>
      <c r="AB20" s="19" t="e">
        <v>#N/A</v>
      </c>
      <c r="AC20" s="19" t="e">
        <v>#N/A</v>
      </c>
      <c r="AD20" s="19" t="e">
        <v>#N/A</v>
      </c>
      <c r="AE20" s="19" t="e">
        <v>#N/A</v>
      </c>
      <c r="AF20" s="19" t="e">
        <v>#N/A</v>
      </c>
      <c r="AG20" s="19" t="e">
        <v>#N/A</v>
      </c>
      <c r="AH20" s="19" t="e">
        <v>#N/A</v>
      </c>
      <c r="AI20" s="19" t="e">
        <v>#N/A</v>
      </c>
      <c r="AJ20" s="19" t="e">
        <v>#N/A</v>
      </c>
      <c r="AK20" s="19" t="e">
        <v>#N/A</v>
      </c>
      <c r="AL20" s="19" t="e">
        <v>#N/A</v>
      </c>
      <c r="AM20" s="19" t="e">
        <v>#N/A</v>
      </c>
      <c r="AN20" s="19" t="e">
        <v>#N/A</v>
      </c>
      <c r="AO20" s="19" t="e">
        <v>#N/A</v>
      </c>
      <c r="AP20" s="19" t="e">
        <v>#N/A</v>
      </c>
      <c r="AQ20" s="19" t="e">
        <v>#N/A</v>
      </c>
      <c r="AR20" s="19" t="e">
        <v>#N/A</v>
      </c>
      <c r="AS20" s="19" t="e">
        <v>#N/A</v>
      </c>
      <c r="AT20" s="19" t="e">
        <v>#N/A</v>
      </c>
      <c r="AU20" s="19" t="e">
        <v>#N/A</v>
      </c>
      <c r="AV20" s="19" t="e">
        <v>#N/A</v>
      </c>
      <c r="AW20" s="19" t="e">
        <v>#N/A</v>
      </c>
      <c r="AX20" s="19" t="e">
        <v>#N/A</v>
      </c>
      <c r="AY20" s="19" t="e">
        <v>#N/A</v>
      </c>
      <c r="AZ20" s="19" t="e">
        <v>#N/A</v>
      </c>
      <c r="BA20" s="19" t="e">
        <v>#N/A</v>
      </c>
      <c r="BB20" s="19" t="e">
        <v>#N/A</v>
      </c>
      <c r="BC20" s="19" t="e">
        <v>#N/A</v>
      </c>
      <c r="BD20" s="19" t="e">
        <v>#N/A</v>
      </c>
      <c r="BE20" s="19" t="e">
        <v>#N/A</v>
      </c>
      <c r="BF20" s="19" t="e">
        <v>#N/A</v>
      </c>
      <c r="BG20" s="19" t="e">
        <v>#N/A</v>
      </c>
      <c r="BH20" s="19" t="e">
        <v>#N/A</v>
      </c>
      <c r="BI20" s="19" t="e">
        <v>#N/A</v>
      </c>
      <c r="BJ20" s="19" t="e">
        <v>#N/A</v>
      </c>
      <c r="BK20" s="19" t="e">
        <v>#N/A</v>
      </c>
      <c r="BL20" s="19" t="e">
        <v>#N/A</v>
      </c>
      <c r="BM20" s="19" t="e">
        <v>#N/A</v>
      </c>
      <c r="BN20" s="19" t="e">
        <v>#N/A</v>
      </c>
      <c r="BO20" s="19">
        <v>-1000000</v>
      </c>
      <c r="BP20" s="19">
        <v>1.7599999999999838E-3</v>
      </c>
      <c r="BQ20" s="19">
        <v>3.6599999999999966E-3</v>
      </c>
      <c r="BR20" s="19">
        <v>6.4000000000001833E-3</v>
      </c>
      <c r="BS20" s="19">
        <v>8.580000000000032E-3</v>
      </c>
      <c r="BT20" s="19">
        <v>1.1600000000009825E-2</v>
      </c>
      <c r="BU20" s="19">
        <v>1.3379999999999947E-2</v>
      </c>
      <c r="BV20" s="19">
        <v>1.751999999999998E-2</v>
      </c>
      <c r="BW20" s="19">
        <v>2.1260000000000057E-2</v>
      </c>
      <c r="BX20" s="19">
        <v>2.4579999999999824E-2</v>
      </c>
      <c r="BY20" s="19">
        <v>2.9179999999999984E-2</v>
      </c>
      <c r="BZ20" s="19">
        <v>3.4380000000010069E-2</v>
      </c>
      <c r="CA20" s="19">
        <v>4.04199999999999E-2</v>
      </c>
      <c r="CB20" s="19">
        <v>4.6399999999999997E-2</v>
      </c>
      <c r="CC20" s="19">
        <v>5.5299999999990135E-2</v>
      </c>
      <c r="CD20" s="19">
        <v>6.6079999999999917E-2</v>
      </c>
      <c r="CE20" s="19">
        <v>7.3839999999999906E-2</v>
      </c>
      <c r="CF20" s="19">
        <v>8.217999999999992E-2</v>
      </c>
      <c r="CG20" s="19">
        <v>9.3900000000000095E-2</v>
      </c>
      <c r="CH20" s="19">
        <v>0.10617999999999994</v>
      </c>
      <c r="CI20" s="19">
        <v>0.11664000000000008</v>
      </c>
      <c r="CJ20" s="19">
        <v>0.13185999999999987</v>
      </c>
      <c r="CK20" s="19">
        <v>0.14213999999999993</v>
      </c>
      <c r="CL20" s="19">
        <v>0.15425999999999984</v>
      </c>
      <c r="CM20" s="19">
        <v>0.16735999999999995</v>
      </c>
      <c r="CN20" s="19">
        <v>0.18086000000000002</v>
      </c>
      <c r="CO20" s="19">
        <v>0.19700000000000006</v>
      </c>
      <c r="CP20" s="19">
        <v>0.21328000000000991</v>
      </c>
      <c r="CQ20" s="19">
        <v>0.22962000000000016</v>
      </c>
      <c r="CR20" s="19">
        <v>0.24438000000000004</v>
      </c>
      <c r="CS20" s="19">
        <v>0.25863999999999998</v>
      </c>
      <c r="CT20" s="19">
        <v>0.27384000000000008</v>
      </c>
      <c r="CU20" s="19">
        <v>0.28893999999999997</v>
      </c>
      <c r="CV20" s="19">
        <v>0.30286000000000013</v>
      </c>
      <c r="CW20" s="19">
        <v>0.31807999999999992</v>
      </c>
      <c r="CX20" s="19">
        <v>0.33335999999999988</v>
      </c>
      <c r="CY20" s="19">
        <v>0.34836</v>
      </c>
      <c r="CZ20" s="19">
        <v>0.36319999999999997</v>
      </c>
      <c r="DA20" s="19">
        <v>0.37715999999999017</v>
      </c>
      <c r="DB20" s="19">
        <v>0.39278000000000013</v>
      </c>
      <c r="DC20" s="19">
        <v>0.40689999999999982</v>
      </c>
      <c r="DD20" s="19">
        <v>0.42320000000000002</v>
      </c>
      <c r="DE20" s="19">
        <v>0.43896000000000002</v>
      </c>
      <c r="DF20" s="19">
        <v>0.45510000000000006</v>
      </c>
      <c r="DG20" s="19">
        <v>0.47219999999999995</v>
      </c>
      <c r="DH20" s="19">
        <v>0.48835999999999991</v>
      </c>
      <c r="DI20" s="19">
        <v>0.50364000000000009</v>
      </c>
      <c r="DJ20" s="19">
        <v>0.52076000000000011</v>
      </c>
      <c r="DK20" s="19">
        <v>0.53695999999999011</v>
      </c>
      <c r="DL20" s="19">
        <v>0.55390000000000006</v>
      </c>
      <c r="DM20" s="19">
        <v>0.57210000000000005</v>
      </c>
      <c r="DN20" s="19">
        <v>0.58835999999999999</v>
      </c>
      <c r="DO20" s="19">
        <v>0.60411999999999999</v>
      </c>
      <c r="DP20" s="19">
        <v>0.61833999999999989</v>
      </c>
      <c r="DQ20" s="19">
        <v>0.63383999999999996</v>
      </c>
      <c r="DR20" s="19">
        <v>0.64938000000000007</v>
      </c>
      <c r="DS20" s="19">
        <v>0.66520000000000001</v>
      </c>
      <c r="DT20" s="19">
        <v>0.68037999999999998</v>
      </c>
      <c r="DU20" s="19">
        <v>0.69661999999999002</v>
      </c>
      <c r="DV20" s="19">
        <v>0.71317999999999993</v>
      </c>
      <c r="DW20" s="19">
        <v>0.72814000000000001</v>
      </c>
      <c r="DX20" s="19">
        <v>0.74507999999999996</v>
      </c>
      <c r="DY20" s="19">
        <v>0.76122000000000001</v>
      </c>
      <c r="DZ20" s="19">
        <v>0.77733999999999992</v>
      </c>
      <c r="EA20" s="19">
        <v>0.79403999999999986</v>
      </c>
      <c r="EB20" s="19">
        <v>0.80842000000000014</v>
      </c>
      <c r="EC20" s="19">
        <v>0.82369999999999988</v>
      </c>
      <c r="ED20" s="19">
        <v>0.83965999999999985</v>
      </c>
      <c r="EE20" s="19">
        <v>0.8562200000000002</v>
      </c>
      <c r="EF20" s="19">
        <v>0.87160000000000992</v>
      </c>
      <c r="EG20" s="19">
        <v>0.88592000000000004</v>
      </c>
      <c r="EH20" s="19">
        <v>0.9014399999999998</v>
      </c>
      <c r="EI20" s="19">
        <v>0.91625999999999985</v>
      </c>
      <c r="EJ20" s="19">
        <v>0.92890000000000006</v>
      </c>
      <c r="EK20" s="19">
        <v>0.93362000000001011</v>
      </c>
      <c r="EL20" s="19">
        <v>0.93556000000000994</v>
      </c>
      <c r="EM20" s="19">
        <v>0.93686000000000003</v>
      </c>
    </row>
    <row r="21" spans="1:143" s="61" customFormat="1" ht="13.5" x14ac:dyDescent="0.25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19" t="s">
        <v>87</v>
      </c>
      <c r="M21" s="19" t="e">
        <v>#N/A</v>
      </c>
      <c r="N21" s="19" t="e">
        <v>#N/A</v>
      </c>
      <c r="O21" s="19" t="e">
        <v>#N/A</v>
      </c>
      <c r="P21" s="19" t="e">
        <v>#N/A</v>
      </c>
      <c r="Q21" s="19" t="e">
        <v>#N/A</v>
      </c>
      <c r="R21" s="19" t="e">
        <v>#N/A</v>
      </c>
      <c r="S21" s="19" t="e">
        <v>#N/A</v>
      </c>
      <c r="T21" s="19" t="e">
        <v>#N/A</v>
      </c>
      <c r="U21" s="19" t="e">
        <v>#N/A</v>
      </c>
      <c r="V21" s="19" t="e">
        <v>#N/A</v>
      </c>
      <c r="W21" s="19" t="e">
        <v>#N/A</v>
      </c>
      <c r="X21" s="19" t="e">
        <v>#N/A</v>
      </c>
      <c r="Y21" s="19" t="e">
        <v>#N/A</v>
      </c>
      <c r="Z21" s="19" t="e">
        <v>#N/A</v>
      </c>
      <c r="AA21" s="19" t="e">
        <v>#N/A</v>
      </c>
      <c r="AB21" s="19" t="e">
        <v>#N/A</v>
      </c>
      <c r="AC21" s="19" t="e">
        <v>#N/A</v>
      </c>
      <c r="AD21" s="19" t="e">
        <v>#N/A</v>
      </c>
      <c r="AE21" s="19" t="e">
        <v>#N/A</v>
      </c>
      <c r="AF21" s="19" t="e">
        <v>#N/A</v>
      </c>
      <c r="AG21" s="19" t="e">
        <v>#N/A</v>
      </c>
      <c r="AH21" s="19" t="e">
        <v>#N/A</v>
      </c>
      <c r="AI21" s="19" t="e">
        <v>#N/A</v>
      </c>
      <c r="AJ21" s="19" t="e">
        <v>#N/A</v>
      </c>
      <c r="AK21" s="19" t="e">
        <v>#N/A</v>
      </c>
      <c r="AL21" s="19" t="e">
        <v>#N/A</v>
      </c>
      <c r="AM21" s="19" t="e">
        <v>#N/A</v>
      </c>
      <c r="AN21" s="19" t="e">
        <v>#N/A</v>
      </c>
      <c r="AO21" s="19" t="e">
        <v>#N/A</v>
      </c>
      <c r="AP21" s="19" t="e">
        <v>#N/A</v>
      </c>
      <c r="AQ21" s="19" t="e">
        <v>#N/A</v>
      </c>
      <c r="AR21" s="19" t="e">
        <v>#N/A</v>
      </c>
      <c r="AS21" s="19" t="e">
        <v>#N/A</v>
      </c>
      <c r="AT21" s="19" t="e">
        <v>#N/A</v>
      </c>
      <c r="AU21" s="19" t="e">
        <v>#N/A</v>
      </c>
      <c r="AV21" s="19" t="e">
        <v>#N/A</v>
      </c>
      <c r="AW21" s="19" t="e">
        <v>#N/A</v>
      </c>
      <c r="AX21" s="19" t="e">
        <v>#N/A</v>
      </c>
      <c r="AY21" s="19" t="e">
        <v>#N/A</v>
      </c>
      <c r="AZ21" s="19" t="e">
        <v>#N/A</v>
      </c>
      <c r="BA21" s="19" t="e">
        <v>#N/A</v>
      </c>
      <c r="BB21" s="19" t="e">
        <v>#N/A</v>
      </c>
      <c r="BC21" s="19" t="e">
        <v>#N/A</v>
      </c>
      <c r="BD21" s="19" t="e">
        <v>#N/A</v>
      </c>
      <c r="BE21" s="19" t="e">
        <v>#N/A</v>
      </c>
      <c r="BF21" s="19" t="e">
        <v>#N/A</v>
      </c>
      <c r="BG21" s="19" t="e">
        <v>#N/A</v>
      </c>
      <c r="BH21" s="19" t="e">
        <v>#N/A</v>
      </c>
      <c r="BI21" s="19" t="e">
        <v>#N/A</v>
      </c>
      <c r="BJ21" s="19" t="e">
        <v>#N/A</v>
      </c>
      <c r="BK21" s="19" t="e">
        <v>#N/A</v>
      </c>
      <c r="BL21" s="19" t="e">
        <v>#N/A</v>
      </c>
      <c r="BM21" s="19" t="e">
        <v>#N/A</v>
      </c>
      <c r="BN21" s="19" t="e">
        <v>#N/A</v>
      </c>
      <c r="BO21" s="19" t="e">
        <v>#N/A</v>
      </c>
      <c r="BP21" s="19">
        <v>1.4094</v>
      </c>
      <c r="BQ21" s="19">
        <v>1.4278</v>
      </c>
      <c r="BR21" s="19">
        <v>1.4456</v>
      </c>
      <c r="BS21" s="19">
        <v>1.4629000000000001</v>
      </c>
      <c r="BT21" s="19">
        <v>1.4825999999999999</v>
      </c>
      <c r="BU21" s="19">
        <v>1.5012000000000001</v>
      </c>
      <c r="BV21" s="19">
        <v>1.5206</v>
      </c>
      <c r="BW21" s="19">
        <v>1.5392999999999999</v>
      </c>
      <c r="BX21" s="19">
        <v>1.5612999999999999</v>
      </c>
      <c r="BY21" s="19">
        <v>1.5803</v>
      </c>
      <c r="BZ21" s="19">
        <v>1.6009</v>
      </c>
      <c r="CA21" s="19">
        <v>1.6185</v>
      </c>
      <c r="CB21" s="19">
        <v>1.6344000000000001</v>
      </c>
      <c r="CC21" s="19">
        <v>1.6488</v>
      </c>
      <c r="CD21" s="19">
        <v>1.6637</v>
      </c>
      <c r="CE21" s="19">
        <v>1.6749000000000001</v>
      </c>
      <c r="CF21" s="19">
        <v>1.6877</v>
      </c>
      <c r="CG21" s="19">
        <v>1.6967000000000001</v>
      </c>
      <c r="CH21" s="19">
        <v>1.7050000000000001</v>
      </c>
      <c r="CI21" s="19">
        <v>1.7109000000000001</v>
      </c>
      <c r="CJ21" s="19">
        <v>1.7157</v>
      </c>
      <c r="CK21" s="19">
        <v>1.7212000000000001</v>
      </c>
      <c r="CL21" s="19">
        <v>1.7254</v>
      </c>
      <c r="CM21" s="19">
        <v>1.7272000000000001</v>
      </c>
      <c r="CN21" s="19">
        <v>1.7290000000000001</v>
      </c>
      <c r="CO21" s="19">
        <v>1.7323</v>
      </c>
      <c r="CP21" s="19">
        <v>1.7343</v>
      </c>
      <c r="CQ21" s="19">
        <v>1.7359</v>
      </c>
      <c r="CR21" s="19">
        <v>1.7352000000000001</v>
      </c>
      <c r="CS21" s="19">
        <v>1.7353000000000001</v>
      </c>
      <c r="CT21" s="19">
        <v>1.7343</v>
      </c>
      <c r="CU21" s="19">
        <v>1.7343</v>
      </c>
      <c r="CV21" s="19">
        <v>1.7337</v>
      </c>
      <c r="CW21" s="19">
        <v>1.7306999999999999</v>
      </c>
      <c r="CX21" s="19">
        <v>1.7286999999999999</v>
      </c>
      <c r="CY21" s="19">
        <v>1.7278</v>
      </c>
      <c r="CZ21" s="19">
        <v>1.7255</v>
      </c>
      <c r="DA21" s="19">
        <v>1.7242</v>
      </c>
      <c r="DB21" s="19">
        <v>1.7222999999999999</v>
      </c>
      <c r="DC21" s="19">
        <v>1.7202999999999999</v>
      </c>
      <c r="DD21" s="19">
        <v>1.7174</v>
      </c>
      <c r="DE21" s="19">
        <v>1.7153</v>
      </c>
      <c r="DF21" s="19">
        <v>1.7136</v>
      </c>
      <c r="DG21" s="19">
        <v>1.7103999999999999</v>
      </c>
      <c r="DH21" s="19">
        <v>1.7083999999999999</v>
      </c>
      <c r="DI21" s="19">
        <v>1.7057</v>
      </c>
      <c r="DJ21" s="19">
        <v>1.7050000000000001</v>
      </c>
      <c r="DK21" s="19">
        <v>1.7028000000000001</v>
      </c>
      <c r="DL21" s="19">
        <v>1.7018</v>
      </c>
      <c r="DM21" s="19">
        <v>1.7000999999999999</v>
      </c>
      <c r="DN21" s="19">
        <v>1.6998</v>
      </c>
      <c r="DO21" s="19">
        <v>1.6994</v>
      </c>
      <c r="DP21" s="19">
        <v>1.6979</v>
      </c>
      <c r="DQ21" s="19">
        <v>1.6976</v>
      </c>
      <c r="DR21" s="19">
        <v>1.6969000000000001</v>
      </c>
      <c r="DS21" s="19">
        <v>1.6962999999999999</v>
      </c>
      <c r="DT21" s="19">
        <v>1.6959</v>
      </c>
      <c r="DU21" s="19">
        <v>1.6948000000000001</v>
      </c>
      <c r="DV21" s="19">
        <v>1.6939</v>
      </c>
      <c r="DW21" s="19">
        <v>1.6929000000000001</v>
      </c>
      <c r="DX21" s="19">
        <v>1.6926000000000001</v>
      </c>
      <c r="DY21" s="19">
        <v>1.6909000000000001</v>
      </c>
      <c r="DZ21" s="19">
        <v>1.6893</v>
      </c>
      <c r="EA21" s="19">
        <v>1.6881999999999999</v>
      </c>
      <c r="EB21" s="19">
        <v>1.6872</v>
      </c>
      <c r="EC21" s="19">
        <v>1.6866000000000001</v>
      </c>
      <c r="ED21" s="19">
        <v>1.6859</v>
      </c>
      <c r="EE21" s="19">
        <v>1.6847000000000001</v>
      </c>
      <c r="EF21" s="19">
        <v>1.6836</v>
      </c>
      <c r="EG21" s="19">
        <v>1.6825000000000001</v>
      </c>
      <c r="EH21" s="19">
        <v>1.6806000000000001</v>
      </c>
      <c r="EI21" s="19">
        <v>1.6792</v>
      </c>
      <c r="EJ21" s="19">
        <v>1.6783999999999999</v>
      </c>
      <c r="EK21" s="19">
        <v>1.6771</v>
      </c>
      <c r="EL21" s="19">
        <v>1.6759999999999999</v>
      </c>
      <c r="EM21" s="19">
        <v>1.6746000000000001</v>
      </c>
    </row>
    <row r="22" spans="1:143" s="61" customFormat="1" ht="13.5" x14ac:dyDescent="0.2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19" t="s">
        <v>88</v>
      </c>
      <c r="M22" s="19" t="e">
        <v>#N/A</v>
      </c>
      <c r="N22" s="19" t="e">
        <v>#N/A</v>
      </c>
      <c r="O22" s="19" t="e">
        <v>#N/A</v>
      </c>
      <c r="P22" s="19" t="e">
        <v>#N/A</v>
      </c>
      <c r="Q22" s="19" t="e">
        <v>#N/A</v>
      </c>
      <c r="R22" s="19" t="e">
        <v>#N/A</v>
      </c>
      <c r="S22" s="19" t="e">
        <v>#N/A</v>
      </c>
      <c r="T22" s="19" t="e">
        <v>#N/A</v>
      </c>
      <c r="U22" s="19" t="e">
        <v>#N/A</v>
      </c>
      <c r="V22" s="19" t="e">
        <v>#N/A</v>
      </c>
      <c r="W22" s="19" t="e">
        <v>#N/A</v>
      </c>
      <c r="X22" s="19" t="e">
        <v>#N/A</v>
      </c>
      <c r="Y22" s="19" t="e">
        <v>#N/A</v>
      </c>
      <c r="Z22" s="19" t="e">
        <v>#N/A</v>
      </c>
      <c r="AA22" s="19" t="e">
        <v>#N/A</v>
      </c>
      <c r="AB22" s="19" t="e">
        <v>#N/A</v>
      </c>
      <c r="AC22" s="19" t="e">
        <v>#N/A</v>
      </c>
      <c r="AD22" s="19" t="e">
        <v>#N/A</v>
      </c>
      <c r="AE22" s="19" t="e">
        <v>#N/A</v>
      </c>
      <c r="AF22" s="19" t="e">
        <v>#N/A</v>
      </c>
      <c r="AG22" s="19" t="e">
        <v>#N/A</v>
      </c>
      <c r="AH22" s="19" t="e">
        <v>#N/A</v>
      </c>
      <c r="AI22" s="19" t="e">
        <v>#N/A</v>
      </c>
      <c r="AJ22" s="19" t="e">
        <v>#N/A</v>
      </c>
      <c r="AK22" s="19" t="e">
        <v>#N/A</v>
      </c>
      <c r="AL22" s="19" t="e">
        <v>#N/A</v>
      </c>
      <c r="AM22" s="19" t="e">
        <v>#N/A</v>
      </c>
      <c r="AN22" s="19" t="e">
        <v>#N/A</v>
      </c>
      <c r="AO22" s="19" t="e">
        <v>#N/A</v>
      </c>
      <c r="AP22" s="19" t="e">
        <v>#N/A</v>
      </c>
      <c r="AQ22" s="19" t="e">
        <v>#N/A</v>
      </c>
      <c r="AR22" s="19" t="e">
        <v>#N/A</v>
      </c>
      <c r="AS22" s="19" t="e">
        <v>#N/A</v>
      </c>
      <c r="AT22" s="19" t="e">
        <v>#N/A</v>
      </c>
      <c r="AU22" s="19" t="e">
        <v>#N/A</v>
      </c>
      <c r="AV22" s="19" t="e">
        <v>#N/A</v>
      </c>
      <c r="AW22" s="19" t="e">
        <v>#N/A</v>
      </c>
      <c r="AX22" s="19" t="e">
        <v>#N/A</v>
      </c>
      <c r="AY22" s="19" t="e">
        <v>#N/A</v>
      </c>
      <c r="AZ22" s="19" t="e">
        <v>#N/A</v>
      </c>
      <c r="BA22" s="19" t="e">
        <v>#N/A</v>
      </c>
      <c r="BB22" s="19" t="e">
        <v>#N/A</v>
      </c>
      <c r="BC22" s="19" t="e">
        <v>#N/A</v>
      </c>
      <c r="BD22" s="19" t="e">
        <v>#N/A</v>
      </c>
      <c r="BE22" s="19" t="e">
        <v>#N/A</v>
      </c>
      <c r="BF22" s="19" t="e">
        <v>#N/A</v>
      </c>
      <c r="BG22" s="19" t="e">
        <v>#N/A</v>
      </c>
      <c r="BH22" s="19" t="e">
        <v>#N/A</v>
      </c>
      <c r="BI22" s="19" t="e">
        <v>#N/A</v>
      </c>
      <c r="BJ22" s="19" t="e">
        <v>#N/A</v>
      </c>
      <c r="BK22" s="19" t="e">
        <v>#N/A</v>
      </c>
      <c r="BL22" s="19" t="e">
        <v>#N/A</v>
      </c>
      <c r="BM22" s="19" t="e">
        <v>#N/A</v>
      </c>
      <c r="BN22" s="19" t="e">
        <v>#N/A</v>
      </c>
      <c r="BO22" s="19">
        <v>-1000000</v>
      </c>
      <c r="BP22" s="19">
        <v>1.19326</v>
      </c>
      <c r="BQ22" s="19">
        <v>1.20794</v>
      </c>
      <c r="BR22" s="19">
        <v>1.2222599999999999</v>
      </c>
      <c r="BS22" s="19">
        <v>1.23576</v>
      </c>
      <c r="BT22" s="19">
        <v>1.2483199999999901</v>
      </c>
      <c r="BU22" s="19">
        <v>1.26268</v>
      </c>
      <c r="BV22" s="19">
        <v>1.27806</v>
      </c>
      <c r="BW22" s="19">
        <v>1.2944</v>
      </c>
      <c r="BX22" s="19">
        <v>1.3102400000000001</v>
      </c>
      <c r="BY22" s="19">
        <v>1.32352</v>
      </c>
      <c r="BZ22" s="19">
        <v>1.33761999999999</v>
      </c>
      <c r="CA22" s="19">
        <v>1.3523000000000001</v>
      </c>
      <c r="CB22" s="19">
        <v>1.3645799999999999</v>
      </c>
      <c r="CC22" s="19">
        <v>1.3729199999999999</v>
      </c>
      <c r="CD22" s="19">
        <v>1.3800600000000001</v>
      </c>
      <c r="CE22" s="19">
        <v>1.3870800000000001</v>
      </c>
      <c r="CF22" s="19">
        <v>1.39314</v>
      </c>
      <c r="CG22" s="19">
        <v>1.3970199999999999</v>
      </c>
      <c r="CH22" s="19">
        <v>1.3998200000000001</v>
      </c>
      <c r="CI22" s="19">
        <v>1.40256</v>
      </c>
      <c r="CJ22" s="19">
        <v>1.40056</v>
      </c>
      <c r="CK22" s="19">
        <v>1.4019600000000001</v>
      </c>
      <c r="CL22" s="19">
        <v>1.4041600000000001</v>
      </c>
      <c r="CM22" s="19">
        <v>1.4034</v>
      </c>
      <c r="CN22" s="19">
        <v>1.4021399999999999</v>
      </c>
      <c r="CO22" s="19">
        <v>1.40056</v>
      </c>
      <c r="CP22" s="19">
        <v>1.3978599999999901</v>
      </c>
      <c r="CQ22" s="19">
        <v>1.3950199999999999</v>
      </c>
      <c r="CR22" s="19">
        <v>1.3927799999999999</v>
      </c>
      <c r="CS22" s="19">
        <v>1.3908199999999999</v>
      </c>
      <c r="CT22" s="19">
        <v>1.3884799999999999</v>
      </c>
      <c r="CU22" s="19">
        <v>1.38618</v>
      </c>
      <c r="CV22" s="19">
        <v>1.3838999999999999</v>
      </c>
      <c r="CW22" s="19">
        <v>1.3811800000000001</v>
      </c>
      <c r="CX22" s="19">
        <v>1.3786</v>
      </c>
      <c r="CY22" s="19">
        <v>1.3770199999999999</v>
      </c>
      <c r="CZ22" s="19">
        <v>1.37612</v>
      </c>
      <c r="DA22" s="19">
        <v>1.3751599999999999</v>
      </c>
      <c r="DB22" s="19">
        <v>1.37252</v>
      </c>
      <c r="DC22" s="19">
        <v>1.3707800000000001</v>
      </c>
      <c r="DD22" s="19">
        <v>1.3690800000000001</v>
      </c>
      <c r="DE22" s="19">
        <v>1.3672800000000001</v>
      </c>
      <c r="DF22" s="19">
        <v>1.3653</v>
      </c>
      <c r="DG22" s="19">
        <v>1.3628800000000001</v>
      </c>
      <c r="DH22" s="19">
        <v>1.36168</v>
      </c>
      <c r="DI22" s="19">
        <v>1.3607</v>
      </c>
      <c r="DJ22" s="19">
        <v>1.3585799999999999</v>
      </c>
      <c r="DK22" s="19">
        <v>1.3569599999999999</v>
      </c>
      <c r="DL22" s="19">
        <v>1.3544799999999999</v>
      </c>
      <c r="DM22" s="19">
        <v>1.3514999999999999</v>
      </c>
      <c r="DN22" s="19">
        <v>1.3490800000000001</v>
      </c>
      <c r="DO22" s="19">
        <v>1.34744</v>
      </c>
      <c r="DP22" s="19">
        <v>1.3464</v>
      </c>
      <c r="DQ22" s="19">
        <v>1.34466</v>
      </c>
      <c r="DR22" s="19">
        <v>1.3432599999999999</v>
      </c>
      <c r="DS22" s="19">
        <v>1.3411599999999999</v>
      </c>
      <c r="DT22" s="19">
        <v>1.3395999999999999</v>
      </c>
      <c r="DU22" s="19">
        <v>1.33812</v>
      </c>
      <c r="DV22" s="19">
        <v>1.33528</v>
      </c>
      <c r="DW22" s="19">
        <v>1.3342799999999999</v>
      </c>
      <c r="DX22" s="19">
        <v>1.3324</v>
      </c>
      <c r="DY22" s="19">
        <v>1.3295399999999999</v>
      </c>
      <c r="DZ22" s="19">
        <v>1.3267800000000001</v>
      </c>
      <c r="EA22" s="19">
        <v>1.32422</v>
      </c>
      <c r="EB22" s="19">
        <v>1.3229</v>
      </c>
      <c r="EC22" s="19">
        <v>1.3215600000000001</v>
      </c>
      <c r="ED22" s="19">
        <v>1.3184</v>
      </c>
      <c r="EE22" s="19">
        <v>1.3165199999999999</v>
      </c>
      <c r="EF22" s="19">
        <v>1.3152199999999901</v>
      </c>
      <c r="EG22" s="19">
        <v>1.3134999999999999</v>
      </c>
      <c r="EH22" s="19">
        <v>1.3112600000000001</v>
      </c>
      <c r="EI22" s="19">
        <v>1.3087</v>
      </c>
      <c r="EJ22" s="19">
        <v>1.3068599999999999</v>
      </c>
      <c r="EK22" s="19">
        <v>1.3050599999999899</v>
      </c>
      <c r="EL22" s="19">
        <v>1.3026199999999899</v>
      </c>
      <c r="EM22" s="19">
        <v>1.29938</v>
      </c>
    </row>
    <row r="23" spans="1:143" ht="13.5" x14ac:dyDescent="0.25">
      <c r="L23" s="19" t="s">
        <v>89</v>
      </c>
      <c r="M23" s="19" t="e">
        <v>#N/A</v>
      </c>
      <c r="N23" s="19" t="e">
        <v>#N/A</v>
      </c>
      <c r="O23" s="19" t="e">
        <v>#N/A</v>
      </c>
      <c r="P23" s="19" t="e">
        <v>#N/A</v>
      </c>
      <c r="Q23" s="19" t="e">
        <v>#N/A</v>
      </c>
      <c r="R23" s="19" t="e">
        <v>#N/A</v>
      </c>
      <c r="S23" s="19" t="e">
        <v>#N/A</v>
      </c>
      <c r="T23" s="19" t="e">
        <v>#N/A</v>
      </c>
      <c r="U23" s="19" t="e">
        <v>#N/A</v>
      </c>
      <c r="V23" s="19" t="e">
        <v>#N/A</v>
      </c>
      <c r="W23" s="19" t="e">
        <v>#N/A</v>
      </c>
      <c r="X23" s="19" t="e">
        <v>#N/A</v>
      </c>
      <c r="Y23" s="19" t="e">
        <v>#N/A</v>
      </c>
      <c r="Z23" s="19" t="e">
        <v>#N/A</v>
      </c>
      <c r="AA23" s="19" t="e">
        <v>#N/A</v>
      </c>
      <c r="AB23" s="19" t="e">
        <v>#N/A</v>
      </c>
      <c r="AC23" s="19" t="e">
        <v>#N/A</v>
      </c>
      <c r="AD23" s="19" t="e">
        <v>#N/A</v>
      </c>
      <c r="AE23" s="19" t="e">
        <v>#N/A</v>
      </c>
      <c r="AF23" s="19" t="e">
        <v>#N/A</v>
      </c>
      <c r="AG23" s="19" t="e">
        <v>#N/A</v>
      </c>
      <c r="AH23" s="19" t="e">
        <v>#N/A</v>
      </c>
      <c r="AI23" s="19" t="e">
        <v>#N/A</v>
      </c>
      <c r="AJ23" s="19" t="e">
        <v>#N/A</v>
      </c>
      <c r="AK23" s="19" t="e">
        <v>#N/A</v>
      </c>
      <c r="AL23" s="19" t="e">
        <v>#N/A</v>
      </c>
      <c r="AM23" s="19" t="e">
        <v>#N/A</v>
      </c>
      <c r="AN23" s="19" t="e">
        <v>#N/A</v>
      </c>
      <c r="AO23" s="19" t="e">
        <v>#N/A</v>
      </c>
      <c r="AP23" s="19" t="e">
        <v>#N/A</v>
      </c>
      <c r="AQ23" s="19" t="e">
        <v>#N/A</v>
      </c>
      <c r="AR23" s="19" t="e">
        <v>#N/A</v>
      </c>
      <c r="AS23" s="19" t="e">
        <v>#N/A</v>
      </c>
      <c r="AT23" s="19" t="e">
        <v>#N/A</v>
      </c>
      <c r="AU23" s="19" t="e">
        <v>#N/A</v>
      </c>
      <c r="AV23" s="19" t="e">
        <v>#N/A</v>
      </c>
      <c r="AW23" s="19" t="e">
        <v>#N/A</v>
      </c>
      <c r="AX23" s="19" t="e">
        <v>#N/A</v>
      </c>
      <c r="AY23" s="19" t="e">
        <v>#N/A</v>
      </c>
      <c r="AZ23" s="19" t="e">
        <v>#N/A</v>
      </c>
      <c r="BA23" s="19" t="e">
        <v>#N/A</v>
      </c>
      <c r="BB23" s="19" t="e">
        <v>#N/A</v>
      </c>
      <c r="BC23" s="19" t="e">
        <v>#N/A</v>
      </c>
      <c r="BD23" s="19" t="e">
        <v>#N/A</v>
      </c>
      <c r="BE23" s="19" t="e">
        <v>#N/A</v>
      </c>
      <c r="BF23" s="19" t="e">
        <v>#N/A</v>
      </c>
      <c r="BG23" s="19" t="e">
        <v>#N/A</v>
      </c>
      <c r="BH23" s="19" t="e">
        <v>#N/A</v>
      </c>
      <c r="BI23" s="19" t="e">
        <v>#N/A</v>
      </c>
      <c r="BJ23" s="19" t="e">
        <v>#N/A</v>
      </c>
      <c r="BK23" s="19" t="e">
        <v>#N/A</v>
      </c>
      <c r="BL23" s="19" t="e">
        <v>#N/A</v>
      </c>
      <c r="BM23" s="19" t="e">
        <v>#N/A</v>
      </c>
      <c r="BN23" s="19" t="e">
        <v>#N/A</v>
      </c>
      <c r="BO23" s="19" t="e">
        <v>#N/A</v>
      </c>
      <c r="BP23" s="19">
        <v>0</v>
      </c>
      <c r="BQ23" s="19">
        <v>0</v>
      </c>
      <c r="BR23" s="19">
        <v>0</v>
      </c>
      <c r="BS23" s="19">
        <v>0</v>
      </c>
      <c r="BT23" s="19">
        <v>0</v>
      </c>
      <c r="BU23" s="19">
        <v>0</v>
      </c>
      <c r="BV23" s="19">
        <v>0</v>
      </c>
      <c r="BW23" s="19">
        <v>0</v>
      </c>
      <c r="BX23" s="19">
        <v>0</v>
      </c>
      <c r="BY23" s="19">
        <v>0</v>
      </c>
      <c r="BZ23" s="19">
        <v>0</v>
      </c>
      <c r="CA23" s="19">
        <v>0</v>
      </c>
      <c r="CB23" s="19">
        <v>0</v>
      </c>
      <c r="CC23" s="19">
        <v>0</v>
      </c>
      <c r="CD23" s="19">
        <v>0</v>
      </c>
      <c r="CE23" s="19">
        <v>0</v>
      </c>
      <c r="CF23" s="19">
        <v>0</v>
      </c>
      <c r="CG23" s="19">
        <v>0</v>
      </c>
      <c r="CH23" s="19">
        <v>0</v>
      </c>
      <c r="CI23" s="19">
        <v>0</v>
      </c>
      <c r="CJ23" s="19">
        <v>0</v>
      </c>
      <c r="CK23" s="19">
        <v>0</v>
      </c>
      <c r="CL23" s="19">
        <v>0</v>
      </c>
      <c r="CM23" s="19">
        <v>0</v>
      </c>
      <c r="CN23" s="19">
        <v>0</v>
      </c>
      <c r="CO23" s="19">
        <v>0</v>
      </c>
      <c r="CP23" s="19">
        <v>0</v>
      </c>
      <c r="CQ23" s="19">
        <v>0</v>
      </c>
      <c r="CR23" s="19">
        <v>0</v>
      </c>
      <c r="CS23" s="19">
        <v>0</v>
      </c>
      <c r="CT23" s="19">
        <v>0</v>
      </c>
      <c r="CU23" s="19">
        <v>0</v>
      </c>
      <c r="CV23" s="19">
        <v>0</v>
      </c>
      <c r="CW23" s="19">
        <v>0</v>
      </c>
      <c r="CX23" s="19">
        <v>0</v>
      </c>
      <c r="CY23" s="19">
        <v>0</v>
      </c>
      <c r="CZ23" s="19">
        <v>0</v>
      </c>
      <c r="DA23" s="19">
        <v>0</v>
      </c>
      <c r="DB23" s="19">
        <v>0</v>
      </c>
      <c r="DC23" s="19">
        <v>0</v>
      </c>
      <c r="DD23" s="19">
        <v>0</v>
      </c>
      <c r="DE23" s="19">
        <v>0</v>
      </c>
      <c r="DF23" s="19">
        <v>0</v>
      </c>
      <c r="DG23" s="19">
        <v>0</v>
      </c>
      <c r="DH23" s="19">
        <v>0</v>
      </c>
      <c r="DI23" s="19">
        <v>0</v>
      </c>
      <c r="DJ23" s="19">
        <v>0</v>
      </c>
      <c r="DK23" s="19">
        <v>0</v>
      </c>
      <c r="DL23" s="19">
        <v>0</v>
      </c>
      <c r="DM23" s="19">
        <v>0</v>
      </c>
      <c r="DN23" s="19">
        <v>0</v>
      </c>
      <c r="DO23" s="19">
        <v>0</v>
      </c>
      <c r="DP23" s="19">
        <v>0</v>
      </c>
      <c r="DQ23" s="19">
        <v>0</v>
      </c>
      <c r="DR23" s="19">
        <v>0</v>
      </c>
      <c r="DS23" s="19">
        <v>0</v>
      </c>
      <c r="DT23" s="19">
        <v>0</v>
      </c>
      <c r="DU23" s="19">
        <v>0</v>
      </c>
      <c r="DV23" s="19">
        <v>0</v>
      </c>
      <c r="DW23" s="19">
        <v>0</v>
      </c>
      <c r="DX23" s="19">
        <v>0</v>
      </c>
      <c r="DY23" s="19">
        <v>0</v>
      </c>
      <c r="DZ23" s="19">
        <v>0</v>
      </c>
      <c r="EA23" s="19">
        <v>0</v>
      </c>
      <c r="EB23" s="19">
        <v>0</v>
      </c>
      <c r="EC23" s="19">
        <v>0</v>
      </c>
      <c r="ED23" s="19">
        <v>0</v>
      </c>
      <c r="EE23" s="19">
        <v>0</v>
      </c>
      <c r="EF23" s="19">
        <v>0</v>
      </c>
      <c r="EG23" s="19">
        <v>0</v>
      </c>
      <c r="EH23" s="19">
        <v>0</v>
      </c>
      <c r="EI23" s="19">
        <v>0</v>
      </c>
      <c r="EJ23" s="19">
        <v>0</v>
      </c>
      <c r="EK23" s="19">
        <v>9.039999999989945E-3</v>
      </c>
      <c r="EL23" s="19">
        <v>2.2080000000000322E-2</v>
      </c>
      <c r="EM23" s="19">
        <v>3.4780000000000033E-2</v>
      </c>
    </row>
    <row r="25" spans="1:143" ht="13.5" x14ac:dyDescent="0.25">
      <c r="L25" t="s">
        <v>90</v>
      </c>
    </row>
    <row r="26" spans="1:143" ht="13.5" x14ac:dyDescent="0.25">
      <c r="M26">
        <v>1970</v>
      </c>
      <c r="N26">
        <v>1971</v>
      </c>
      <c r="O26">
        <v>1972</v>
      </c>
      <c r="P26">
        <v>1973</v>
      </c>
      <c r="Q26">
        <v>1974</v>
      </c>
      <c r="R26">
        <v>1975</v>
      </c>
      <c r="S26">
        <v>1976</v>
      </c>
      <c r="T26">
        <v>1977</v>
      </c>
      <c r="U26">
        <v>1978</v>
      </c>
      <c r="V26">
        <v>1979</v>
      </c>
      <c r="W26">
        <v>1980</v>
      </c>
      <c r="X26">
        <v>1981</v>
      </c>
      <c r="Y26">
        <v>1982</v>
      </c>
      <c r="Z26">
        <v>1983</v>
      </c>
      <c r="AA26">
        <v>1984</v>
      </c>
      <c r="AB26">
        <v>1985</v>
      </c>
      <c r="AC26">
        <v>1986</v>
      </c>
      <c r="AD26">
        <v>1987</v>
      </c>
      <c r="AE26">
        <v>1988</v>
      </c>
      <c r="AF26">
        <v>1989</v>
      </c>
      <c r="AG26">
        <v>1990</v>
      </c>
      <c r="AH26">
        <v>1991</v>
      </c>
      <c r="AI26">
        <v>1992</v>
      </c>
      <c r="AJ26">
        <v>1993</v>
      </c>
      <c r="AK26">
        <v>1994</v>
      </c>
      <c r="AL26">
        <v>1995</v>
      </c>
      <c r="AM26">
        <v>1996</v>
      </c>
      <c r="AN26">
        <v>1997</v>
      </c>
      <c r="AO26">
        <v>1998</v>
      </c>
      <c r="AP26">
        <v>1999</v>
      </c>
      <c r="AQ26">
        <v>2000</v>
      </c>
      <c r="AR26">
        <v>2001</v>
      </c>
      <c r="AS26">
        <v>2002</v>
      </c>
      <c r="AT26">
        <v>2003</v>
      </c>
      <c r="AU26">
        <v>2004</v>
      </c>
      <c r="AV26">
        <v>2005</v>
      </c>
      <c r="AW26">
        <v>2006</v>
      </c>
      <c r="AX26">
        <v>2007</v>
      </c>
      <c r="AY26">
        <v>2008</v>
      </c>
      <c r="AZ26">
        <v>2009</v>
      </c>
      <c r="BA26">
        <v>2010</v>
      </c>
      <c r="BB26">
        <v>2011</v>
      </c>
      <c r="BC26">
        <v>2012</v>
      </c>
      <c r="BD26">
        <v>2013</v>
      </c>
      <c r="BE26">
        <v>2014</v>
      </c>
      <c r="BF26">
        <v>2015</v>
      </c>
      <c r="BG26">
        <v>2016</v>
      </c>
      <c r="BH26">
        <v>2017</v>
      </c>
      <c r="BI26">
        <v>2018</v>
      </c>
      <c r="BJ26">
        <v>2019</v>
      </c>
      <c r="BK26">
        <v>2020</v>
      </c>
      <c r="BL26">
        <v>2021</v>
      </c>
      <c r="BM26">
        <v>2022</v>
      </c>
      <c r="BN26">
        <v>2023</v>
      </c>
      <c r="BO26">
        <v>2024</v>
      </c>
      <c r="BP26">
        <v>2025</v>
      </c>
      <c r="BQ26">
        <v>2026</v>
      </c>
      <c r="BR26">
        <v>2027</v>
      </c>
      <c r="BS26">
        <v>2028</v>
      </c>
      <c r="BT26">
        <v>2029</v>
      </c>
      <c r="BU26">
        <v>2030</v>
      </c>
      <c r="BV26">
        <v>2031</v>
      </c>
      <c r="BW26">
        <v>2032</v>
      </c>
      <c r="BX26">
        <v>2033</v>
      </c>
      <c r="BY26">
        <v>2034</v>
      </c>
      <c r="BZ26">
        <v>2035</v>
      </c>
      <c r="CA26">
        <v>2036</v>
      </c>
      <c r="CB26">
        <v>2037</v>
      </c>
      <c r="CC26">
        <v>2038</v>
      </c>
      <c r="CD26">
        <v>2039</v>
      </c>
      <c r="CE26">
        <v>2040</v>
      </c>
      <c r="CF26">
        <v>2041</v>
      </c>
      <c r="CG26">
        <v>2042</v>
      </c>
      <c r="CH26">
        <v>2043</v>
      </c>
      <c r="CI26">
        <v>2044</v>
      </c>
      <c r="CJ26">
        <v>2045</v>
      </c>
      <c r="CK26">
        <v>2046</v>
      </c>
      <c r="CL26">
        <v>2047</v>
      </c>
      <c r="CM26">
        <v>2048</v>
      </c>
      <c r="CN26">
        <v>2049</v>
      </c>
      <c r="CO26">
        <v>2050</v>
      </c>
      <c r="CP26">
        <v>2051</v>
      </c>
      <c r="CQ26">
        <v>2052</v>
      </c>
      <c r="CR26">
        <v>2053</v>
      </c>
      <c r="CS26">
        <v>2054</v>
      </c>
      <c r="CT26">
        <v>2055</v>
      </c>
      <c r="CU26">
        <v>2056</v>
      </c>
      <c r="CV26">
        <v>2057</v>
      </c>
      <c r="CW26">
        <v>2058</v>
      </c>
      <c r="CX26">
        <v>2059</v>
      </c>
      <c r="CY26">
        <v>2060</v>
      </c>
      <c r="CZ26">
        <v>2061</v>
      </c>
      <c r="DA26">
        <v>2062</v>
      </c>
      <c r="DB26">
        <v>2063</v>
      </c>
      <c r="DC26">
        <v>2064</v>
      </c>
      <c r="DD26">
        <v>2065</v>
      </c>
      <c r="DE26">
        <v>2066</v>
      </c>
      <c r="DF26">
        <v>2067</v>
      </c>
      <c r="DG26">
        <v>2068</v>
      </c>
      <c r="DH26">
        <v>2069</v>
      </c>
      <c r="DI26">
        <v>2070</v>
      </c>
      <c r="DJ26">
        <v>2071</v>
      </c>
      <c r="DK26">
        <v>2072</v>
      </c>
      <c r="DL26">
        <v>2073</v>
      </c>
      <c r="DM26">
        <v>2074</v>
      </c>
      <c r="DN26">
        <v>2075</v>
      </c>
      <c r="DO26">
        <v>2076</v>
      </c>
      <c r="DP26">
        <v>2077</v>
      </c>
      <c r="DQ26">
        <v>2078</v>
      </c>
      <c r="DR26">
        <v>2079</v>
      </c>
      <c r="DS26">
        <v>2080</v>
      </c>
      <c r="DT26">
        <v>2081</v>
      </c>
      <c r="DU26">
        <v>2082</v>
      </c>
      <c r="DV26">
        <v>2083</v>
      </c>
      <c r="DW26">
        <v>2084</v>
      </c>
      <c r="DX26">
        <v>2085</v>
      </c>
      <c r="DY26">
        <v>2086</v>
      </c>
      <c r="DZ26">
        <v>2087</v>
      </c>
      <c r="EA26">
        <v>2088</v>
      </c>
      <c r="EB26">
        <v>2089</v>
      </c>
      <c r="EC26">
        <v>2090</v>
      </c>
      <c r="ED26">
        <v>2091</v>
      </c>
      <c r="EE26">
        <v>2092</v>
      </c>
      <c r="EF26">
        <v>2093</v>
      </c>
      <c r="EG26">
        <v>2094</v>
      </c>
      <c r="EH26">
        <v>2095</v>
      </c>
      <c r="EI26">
        <v>2096</v>
      </c>
      <c r="EJ26">
        <v>2097</v>
      </c>
      <c r="EK26">
        <v>2098</v>
      </c>
      <c r="EL26">
        <v>2099</v>
      </c>
      <c r="EM26">
        <v>2100</v>
      </c>
    </row>
    <row r="27" spans="1:143" ht="13.5" x14ac:dyDescent="0.25">
      <c r="L27" s="34" t="s">
        <v>75</v>
      </c>
      <c r="CO27">
        <v>2</v>
      </c>
    </row>
    <row r="28" spans="1:143" ht="13.5" x14ac:dyDescent="0.25">
      <c r="L28" s="34" t="s">
        <v>76</v>
      </c>
      <c r="EM28">
        <v>4</v>
      </c>
    </row>
    <row r="29" spans="1:143" ht="13.5" x14ac:dyDescent="0.25">
      <c r="L29" s="34" t="s">
        <v>77</v>
      </c>
      <c r="M29" s="19">
        <v>0.24</v>
      </c>
      <c r="N29" s="19">
        <v>0.26</v>
      </c>
      <c r="O29" s="19">
        <v>0.25</v>
      </c>
      <c r="P29" s="19">
        <v>0.27</v>
      </c>
      <c r="Q29" s="19">
        <v>0.28999999999999998</v>
      </c>
      <c r="R29" s="19">
        <v>0.3</v>
      </c>
      <c r="S29" s="19">
        <v>0.31</v>
      </c>
      <c r="T29" s="19">
        <v>0.33</v>
      </c>
      <c r="U29" s="19">
        <v>0.34</v>
      </c>
      <c r="V29" s="19">
        <v>0.33</v>
      </c>
      <c r="W29" s="19">
        <v>0.35</v>
      </c>
      <c r="X29" s="19">
        <v>0.37</v>
      </c>
      <c r="Y29" s="19">
        <v>0.42</v>
      </c>
      <c r="Z29" s="19">
        <v>0.43</v>
      </c>
      <c r="AA29" s="19">
        <v>0.43</v>
      </c>
      <c r="AB29" s="19">
        <v>0.45</v>
      </c>
      <c r="AC29" s="19">
        <v>0.47</v>
      </c>
      <c r="AD29" s="19">
        <v>0.49</v>
      </c>
      <c r="AE29" s="19">
        <v>0.52</v>
      </c>
      <c r="AF29" s="19">
        <v>0.54</v>
      </c>
      <c r="AG29" s="19">
        <v>0.55000000000000004</v>
      </c>
      <c r="AH29" s="19">
        <v>0.56000000000000005</v>
      </c>
      <c r="AI29" s="19">
        <v>0.6</v>
      </c>
      <c r="AJ29" s="19">
        <v>0.61</v>
      </c>
      <c r="AK29" s="19">
        <v>0.62</v>
      </c>
      <c r="AL29" s="19">
        <v>0.64</v>
      </c>
      <c r="AM29" s="19">
        <v>0.66</v>
      </c>
      <c r="AN29" s="19">
        <v>0.69</v>
      </c>
      <c r="AO29" s="19">
        <v>0.71</v>
      </c>
      <c r="AP29" s="19">
        <v>0.74</v>
      </c>
      <c r="AQ29" s="19">
        <v>0.75</v>
      </c>
      <c r="AR29" s="19">
        <v>0.77</v>
      </c>
      <c r="AS29" s="19">
        <v>0.81</v>
      </c>
      <c r="AT29" s="19">
        <v>0.84</v>
      </c>
      <c r="AU29" s="19">
        <v>0.84</v>
      </c>
      <c r="AV29" s="19">
        <v>0.86</v>
      </c>
      <c r="AW29" s="19">
        <v>0.88</v>
      </c>
      <c r="AX29" s="19">
        <v>0.9</v>
      </c>
      <c r="AY29" s="19">
        <v>0.93</v>
      </c>
      <c r="AZ29" s="19">
        <v>0.95</v>
      </c>
      <c r="BA29" s="19">
        <v>0.96</v>
      </c>
      <c r="BB29" s="19">
        <v>1</v>
      </c>
      <c r="BC29" s="19">
        <v>1.04</v>
      </c>
      <c r="BD29" s="19">
        <v>1.06</v>
      </c>
      <c r="BE29" s="19">
        <v>1.06</v>
      </c>
      <c r="BF29" s="19">
        <v>1.08</v>
      </c>
      <c r="BG29" s="19">
        <v>1.1100000000000001</v>
      </c>
      <c r="BH29" s="19">
        <v>1.1499999999999999</v>
      </c>
      <c r="BI29" s="19">
        <v>1.2</v>
      </c>
      <c r="BJ29" s="19">
        <v>1.21</v>
      </c>
      <c r="BK29" s="19">
        <v>1.24</v>
      </c>
      <c r="BL29" s="19">
        <v>1.28</v>
      </c>
      <c r="BM29" s="19">
        <v>1.3</v>
      </c>
      <c r="BN29" s="19">
        <v>1.32</v>
      </c>
      <c r="BO29" s="19">
        <v>1.36</v>
      </c>
      <c r="BP29" s="19">
        <v>1.4</v>
      </c>
      <c r="BQ29" s="19" t="e">
        <v>#N/A</v>
      </c>
      <c r="BR29" s="19" t="e">
        <v>#N/A</v>
      </c>
      <c r="BS29" s="19" t="e">
        <v>#N/A</v>
      </c>
      <c r="BT29" s="19" t="e">
        <v>#N/A</v>
      </c>
      <c r="BU29" s="19" t="e">
        <v>#N/A</v>
      </c>
      <c r="BV29" s="19" t="e">
        <v>#N/A</v>
      </c>
      <c r="BW29" s="19" t="e">
        <v>#N/A</v>
      </c>
      <c r="BX29" s="19" t="e">
        <v>#N/A</v>
      </c>
      <c r="BY29" s="19" t="e">
        <v>#N/A</v>
      </c>
      <c r="BZ29" s="19" t="e">
        <v>#N/A</v>
      </c>
      <c r="CA29" s="19" t="e">
        <v>#N/A</v>
      </c>
      <c r="CB29" s="19" t="e">
        <v>#N/A</v>
      </c>
      <c r="CC29" s="19" t="e">
        <v>#N/A</v>
      </c>
      <c r="CD29" s="19" t="e">
        <v>#N/A</v>
      </c>
      <c r="CE29" s="19" t="e">
        <v>#N/A</v>
      </c>
      <c r="CF29" s="19" t="e">
        <v>#N/A</v>
      </c>
      <c r="CG29" s="19" t="e">
        <v>#N/A</v>
      </c>
      <c r="CH29" s="19" t="e">
        <v>#N/A</v>
      </c>
      <c r="CI29" s="19" t="e">
        <v>#N/A</v>
      </c>
      <c r="CJ29" s="19" t="e">
        <v>#N/A</v>
      </c>
      <c r="CK29" s="19" t="e">
        <v>#N/A</v>
      </c>
      <c r="CL29" s="19" t="e">
        <v>#N/A</v>
      </c>
      <c r="CM29" s="19" t="e">
        <v>#N/A</v>
      </c>
      <c r="CN29" s="19" t="e">
        <v>#N/A</v>
      </c>
      <c r="CO29" s="19" t="e">
        <v>#N/A</v>
      </c>
      <c r="CP29" s="19" t="e">
        <v>#N/A</v>
      </c>
      <c r="CQ29" s="19" t="e">
        <v>#N/A</v>
      </c>
      <c r="CR29" s="19" t="e">
        <v>#N/A</v>
      </c>
      <c r="CS29" s="19" t="e">
        <v>#N/A</v>
      </c>
      <c r="CT29" s="19" t="e">
        <v>#N/A</v>
      </c>
      <c r="CU29" s="19" t="e">
        <v>#N/A</v>
      </c>
      <c r="CV29" s="19" t="e">
        <v>#N/A</v>
      </c>
      <c r="CW29" s="19" t="e">
        <v>#N/A</v>
      </c>
      <c r="CX29" s="19" t="e">
        <v>#N/A</v>
      </c>
      <c r="CY29" s="19" t="e">
        <v>#N/A</v>
      </c>
      <c r="CZ29" s="19" t="e">
        <v>#N/A</v>
      </c>
      <c r="DA29" s="19" t="e">
        <v>#N/A</v>
      </c>
      <c r="DB29" s="19" t="e">
        <v>#N/A</v>
      </c>
      <c r="DC29" s="19" t="e">
        <v>#N/A</v>
      </c>
      <c r="DD29" s="19" t="e">
        <v>#N/A</v>
      </c>
      <c r="DE29" s="19" t="e">
        <v>#N/A</v>
      </c>
      <c r="DF29" s="19" t="e">
        <v>#N/A</v>
      </c>
      <c r="DG29" s="19" t="e">
        <v>#N/A</v>
      </c>
      <c r="DH29" s="19" t="e">
        <v>#N/A</v>
      </c>
      <c r="DI29" s="19" t="e">
        <v>#N/A</v>
      </c>
      <c r="DJ29" s="19" t="e">
        <v>#N/A</v>
      </c>
      <c r="DK29" s="19" t="e">
        <v>#N/A</v>
      </c>
      <c r="DL29" s="19" t="e">
        <v>#N/A</v>
      </c>
      <c r="DM29" s="19" t="e">
        <v>#N/A</v>
      </c>
      <c r="DN29" s="19" t="e">
        <v>#N/A</v>
      </c>
      <c r="DO29" s="19" t="e">
        <v>#N/A</v>
      </c>
      <c r="DP29" s="19" t="e">
        <v>#N/A</v>
      </c>
      <c r="DQ29" s="19" t="e">
        <v>#N/A</v>
      </c>
      <c r="DR29" s="19" t="e">
        <v>#N/A</v>
      </c>
      <c r="DS29" s="19" t="e">
        <v>#N/A</v>
      </c>
      <c r="DT29" s="19" t="e">
        <v>#N/A</v>
      </c>
      <c r="DU29" s="19" t="e">
        <v>#N/A</v>
      </c>
      <c r="DV29" s="19" t="e">
        <v>#N/A</v>
      </c>
      <c r="DW29" s="19" t="e">
        <v>#N/A</v>
      </c>
      <c r="DX29" s="19" t="e">
        <v>#N/A</v>
      </c>
      <c r="DY29" s="19" t="e">
        <v>#N/A</v>
      </c>
      <c r="DZ29" s="19" t="e">
        <v>#N/A</v>
      </c>
      <c r="EA29" s="19" t="e">
        <v>#N/A</v>
      </c>
      <c r="EB29" s="19" t="e">
        <v>#N/A</v>
      </c>
      <c r="EC29" s="19" t="e">
        <v>#N/A</v>
      </c>
      <c r="ED29" s="19" t="e">
        <v>#N/A</v>
      </c>
      <c r="EE29" s="19" t="e">
        <v>#N/A</v>
      </c>
      <c r="EF29" s="19" t="e">
        <v>#N/A</v>
      </c>
      <c r="EG29" s="19" t="e">
        <v>#N/A</v>
      </c>
      <c r="EH29" s="19" t="e">
        <v>#N/A</v>
      </c>
      <c r="EI29" s="19" t="e">
        <v>#N/A</v>
      </c>
      <c r="EJ29" s="19" t="e">
        <v>#N/A</v>
      </c>
      <c r="EK29" s="19" t="e">
        <v>#N/A</v>
      </c>
      <c r="EL29" s="19" t="e">
        <v>#N/A</v>
      </c>
      <c r="EM29" s="19" t="e">
        <v>#N/A</v>
      </c>
    </row>
    <row r="30" spans="1:143" ht="13.5" x14ac:dyDescent="0.25">
      <c r="L30" t="s">
        <v>78</v>
      </c>
      <c r="M30" s="19">
        <v>0.26</v>
      </c>
      <c r="N30" s="19">
        <v>0.13</v>
      </c>
      <c r="O30" s="19">
        <v>0.25</v>
      </c>
      <c r="P30" s="19">
        <v>0.39</v>
      </c>
      <c r="Q30" s="19">
        <v>0.17</v>
      </c>
      <c r="R30" s="19">
        <v>0.23</v>
      </c>
      <c r="S30" s="19">
        <v>0.12</v>
      </c>
      <c r="T30" s="19">
        <v>0.44</v>
      </c>
      <c r="U30" s="19">
        <v>0.35</v>
      </c>
      <c r="V30" s="19">
        <v>0.43</v>
      </c>
      <c r="W30" s="19">
        <v>0.54</v>
      </c>
      <c r="X30" s="19">
        <v>0.59</v>
      </c>
      <c r="Y30" s="19">
        <v>0.37</v>
      </c>
      <c r="Z30" s="19">
        <v>0.56000000000000005</v>
      </c>
      <c r="AA30" s="19">
        <v>0.39</v>
      </c>
      <c r="AB30" s="19">
        <v>0.39</v>
      </c>
      <c r="AC30" s="19">
        <v>0.44</v>
      </c>
      <c r="AD30" s="19">
        <v>0.57999999999999996</v>
      </c>
      <c r="AE30" s="19">
        <v>0.62</v>
      </c>
      <c r="AF30" s="19">
        <v>0.52</v>
      </c>
      <c r="AG30" s="19">
        <v>0.7</v>
      </c>
      <c r="AH30" s="19">
        <v>0.68</v>
      </c>
      <c r="AI30" s="19">
        <v>0.47</v>
      </c>
      <c r="AJ30" s="19">
        <v>0.51</v>
      </c>
      <c r="AK30" s="19">
        <v>0.56999999999999995</v>
      </c>
      <c r="AL30" s="19">
        <v>0.72</v>
      </c>
      <c r="AM30" s="19">
        <v>0.62</v>
      </c>
      <c r="AN30" s="19">
        <v>0.76</v>
      </c>
      <c r="AO30" s="19">
        <v>0.92</v>
      </c>
      <c r="AP30" s="19">
        <v>0.66</v>
      </c>
      <c r="AQ30" s="19">
        <v>0.67</v>
      </c>
      <c r="AR30" s="19">
        <v>0.83</v>
      </c>
      <c r="AS30" s="19">
        <v>0.88</v>
      </c>
      <c r="AT30" s="19">
        <v>0.88</v>
      </c>
      <c r="AU30" s="19">
        <v>0.81</v>
      </c>
      <c r="AV30" s="19">
        <v>0.95</v>
      </c>
      <c r="AW30" s="19">
        <v>0.91</v>
      </c>
      <c r="AX30" s="19">
        <v>0.93</v>
      </c>
      <c r="AY30" s="19">
        <v>0.81</v>
      </c>
      <c r="AZ30" s="19">
        <v>0.94</v>
      </c>
      <c r="BA30" s="19">
        <v>1.02</v>
      </c>
      <c r="BB30" s="19">
        <v>0.88</v>
      </c>
      <c r="BC30" s="19">
        <v>0.92</v>
      </c>
      <c r="BD30" s="19">
        <v>0.96</v>
      </c>
      <c r="BE30" s="19">
        <v>1.01</v>
      </c>
      <c r="BF30" s="19">
        <v>1.17</v>
      </c>
      <c r="BG30" s="19">
        <v>1.27</v>
      </c>
      <c r="BH30" s="19">
        <v>1.19</v>
      </c>
      <c r="BI30" s="19">
        <v>1.1000000000000001</v>
      </c>
      <c r="BJ30" s="19">
        <v>1.23</v>
      </c>
      <c r="BK30" s="19">
        <v>1.26</v>
      </c>
      <c r="BL30" s="19">
        <v>1.1000000000000001</v>
      </c>
      <c r="BM30" s="19">
        <v>1.1399999999999999</v>
      </c>
      <c r="BN30" s="19">
        <v>1.44</v>
      </c>
      <c r="BO30" s="19">
        <v>1.52</v>
      </c>
      <c r="BP30" s="19">
        <v>1.41</v>
      </c>
      <c r="BQ30" s="19" t="e">
        <v>#N/A</v>
      </c>
      <c r="BR30" s="19" t="e">
        <v>#N/A</v>
      </c>
      <c r="BS30" s="19" t="e">
        <v>#N/A</v>
      </c>
      <c r="BT30" s="19" t="e">
        <v>#N/A</v>
      </c>
      <c r="BU30" s="19" t="e">
        <v>#N/A</v>
      </c>
      <c r="BV30" s="19" t="e">
        <v>#N/A</v>
      </c>
      <c r="BW30" s="19" t="e">
        <v>#N/A</v>
      </c>
      <c r="BX30" s="19" t="e">
        <v>#N/A</v>
      </c>
      <c r="BY30" s="19" t="e">
        <v>#N/A</v>
      </c>
      <c r="BZ30" s="19" t="e">
        <v>#N/A</v>
      </c>
      <c r="CA30" s="19" t="e">
        <v>#N/A</v>
      </c>
      <c r="CB30" s="19" t="e">
        <v>#N/A</v>
      </c>
      <c r="CC30" s="19" t="e">
        <v>#N/A</v>
      </c>
      <c r="CD30" s="19" t="e">
        <v>#N/A</v>
      </c>
      <c r="CE30" s="19" t="e">
        <v>#N/A</v>
      </c>
      <c r="CF30" s="19" t="e">
        <v>#N/A</v>
      </c>
      <c r="CG30" s="19" t="e">
        <v>#N/A</v>
      </c>
      <c r="CH30" s="19" t="e">
        <v>#N/A</v>
      </c>
      <c r="CI30" s="19" t="e">
        <v>#N/A</v>
      </c>
      <c r="CJ30" s="19" t="e">
        <v>#N/A</v>
      </c>
      <c r="CK30" s="19" t="e">
        <v>#N/A</v>
      </c>
      <c r="CL30" s="19" t="e">
        <v>#N/A</v>
      </c>
      <c r="CM30" s="19" t="e">
        <v>#N/A</v>
      </c>
      <c r="CN30" s="19" t="e">
        <v>#N/A</v>
      </c>
      <c r="CO30" s="19" t="e">
        <v>#N/A</v>
      </c>
      <c r="CP30" s="19" t="e">
        <v>#N/A</v>
      </c>
      <c r="CQ30" s="19" t="e">
        <v>#N/A</v>
      </c>
      <c r="CR30" s="19" t="e">
        <v>#N/A</v>
      </c>
      <c r="CS30" s="19" t="e">
        <v>#N/A</v>
      </c>
      <c r="CT30" s="19" t="e">
        <v>#N/A</v>
      </c>
      <c r="CU30" s="19" t="e">
        <v>#N/A</v>
      </c>
      <c r="CV30" s="19" t="e">
        <v>#N/A</v>
      </c>
      <c r="CW30" s="19" t="e">
        <v>#N/A</v>
      </c>
      <c r="CX30" s="19" t="e">
        <v>#N/A</v>
      </c>
      <c r="CY30" s="19" t="e">
        <v>#N/A</v>
      </c>
      <c r="CZ30" s="19" t="e">
        <v>#N/A</v>
      </c>
      <c r="DA30" s="19" t="e">
        <v>#N/A</v>
      </c>
      <c r="DB30" s="19" t="e">
        <v>#N/A</v>
      </c>
      <c r="DC30" s="19" t="e">
        <v>#N/A</v>
      </c>
      <c r="DD30" s="19" t="e">
        <v>#N/A</v>
      </c>
      <c r="DE30" s="19" t="e">
        <v>#N/A</v>
      </c>
      <c r="DF30" s="19" t="e">
        <v>#N/A</v>
      </c>
      <c r="DG30" s="19" t="e">
        <v>#N/A</v>
      </c>
      <c r="DH30" s="19" t="e">
        <v>#N/A</v>
      </c>
      <c r="DI30" s="19" t="e">
        <v>#N/A</v>
      </c>
      <c r="DJ30" s="19" t="e">
        <v>#N/A</v>
      </c>
      <c r="DK30" s="19" t="e">
        <v>#N/A</v>
      </c>
      <c r="DL30" s="19" t="e">
        <v>#N/A</v>
      </c>
      <c r="DM30" s="19" t="e">
        <v>#N/A</v>
      </c>
      <c r="DN30" s="19" t="e">
        <v>#N/A</v>
      </c>
      <c r="DO30" s="19" t="e">
        <v>#N/A</v>
      </c>
      <c r="DP30" s="19" t="e">
        <v>#N/A</v>
      </c>
      <c r="DQ30" s="19" t="e">
        <v>#N/A</v>
      </c>
      <c r="DR30" s="19" t="e">
        <v>#N/A</v>
      </c>
      <c r="DS30" s="19" t="e">
        <v>#N/A</v>
      </c>
      <c r="DT30" s="19" t="e">
        <v>#N/A</v>
      </c>
      <c r="DU30" s="19" t="e">
        <v>#N/A</v>
      </c>
      <c r="DV30" s="19" t="e">
        <v>#N/A</v>
      </c>
      <c r="DW30" s="19" t="e">
        <v>#N/A</v>
      </c>
      <c r="DX30" s="19" t="e">
        <v>#N/A</v>
      </c>
      <c r="DY30" s="19" t="e">
        <v>#N/A</v>
      </c>
      <c r="DZ30" s="19" t="e">
        <v>#N/A</v>
      </c>
      <c r="EA30" s="19" t="e">
        <v>#N/A</v>
      </c>
      <c r="EB30" s="19" t="e">
        <v>#N/A</v>
      </c>
      <c r="EC30" s="19" t="e">
        <v>#N/A</v>
      </c>
      <c r="ED30" s="19" t="e">
        <v>#N/A</v>
      </c>
      <c r="EE30" s="19" t="e">
        <v>#N/A</v>
      </c>
      <c r="EF30" s="19" t="e">
        <v>#N/A</v>
      </c>
      <c r="EG30" s="19" t="e">
        <v>#N/A</v>
      </c>
      <c r="EH30" s="19" t="e">
        <v>#N/A</v>
      </c>
      <c r="EI30" s="19" t="e">
        <v>#N/A</v>
      </c>
      <c r="EJ30" s="19" t="e">
        <v>#N/A</v>
      </c>
      <c r="EK30" s="19" t="e">
        <v>#N/A</v>
      </c>
      <c r="EL30" s="19" t="e">
        <v>#N/A</v>
      </c>
      <c r="EM30" s="19" t="e">
        <v>#N/A</v>
      </c>
    </row>
    <row r="31" spans="1:143" ht="13.5" x14ac:dyDescent="0.25">
      <c r="L31" t="s">
        <v>91</v>
      </c>
      <c r="M31" s="19">
        <v>0.31447999999999998</v>
      </c>
      <c r="N31" s="19">
        <v>0.32900000000000001</v>
      </c>
      <c r="O31" s="19">
        <v>0.34261999999999998</v>
      </c>
      <c r="P31" s="19">
        <v>0.36724000000000001</v>
      </c>
      <c r="Q31" s="19">
        <v>0.38713999999999998</v>
      </c>
      <c r="R31" s="19">
        <v>0.38579999999999998</v>
      </c>
      <c r="S31" s="19">
        <v>0.39162000000000002</v>
      </c>
      <c r="T31" s="19">
        <v>0.41992000000000002</v>
      </c>
      <c r="U31" s="19">
        <v>0.45578000000000002</v>
      </c>
      <c r="V31" s="19">
        <v>0.49384</v>
      </c>
      <c r="W31" s="19">
        <v>0.52481999999999995</v>
      </c>
      <c r="X31" s="19">
        <v>0.55030000000000001</v>
      </c>
      <c r="Y31" s="19">
        <v>0.55077999999999905</v>
      </c>
      <c r="Z31" s="19">
        <v>0.51048000000000004</v>
      </c>
      <c r="AA31" s="19">
        <v>0.48562</v>
      </c>
      <c r="AB31" s="19">
        <v>0.50337999999999905</v>
      </c>
      <c r="AC31" s="19">
        <v>0.53586</v>
      </c>
      <c r="AD31" s="19">
        <v>0.56923999999999997</v>
      </c>
      <c r="AE31" s="19">
        <v>0.60914000000000001</v>
      </c>
      <c r="AF31" s="19">
        <v>0.65629999999999999</v>
      </c>
      <c r="AG31" s="19">
        <v>0.70042000000000004</v>
      </c>
      <c r="AH31" s="19">
        <v>0.69823999999999997</v>
      </c>
      <c r="AI31" s="19">
        <v>0.60499999999999998</v>
      </c>
      <c r="AJ31" s="19">
        <v>0.53064</v>
      </c>
      <c r="AK31" s="19">
        <v>0.55857999999999997</v>
      </c>
      <c r="AL31" s="19">
        <v>0.62682000000000004</v>
      </c>
      <c r="AM31" s="19">
        <v>0.69428000000000001</v>
      </c>
      <c r="AN31" s="19">
        <v>0.75380000000000003</v>
      </c>
      <c r="AO31" s="19">
        <v>0.80842000000000003</v>
      </c>
      <c r="AP31" s="19">
        <v>0.86053999999999997</v>
      </c>
      <c r="AQ31" s="19">
        <v>0.90969999999999995</v>
      </c>
      <c r="AR31" s="19">
        <v>0.95343999999999995</v>
      </c>
      <c r="AS31" s="19">
        <v>0.99034</v>
      </c>
      <c r="AT31" s="19">
        <v>1.01864</v>
      </c>
      <c r="AU31" s="19">
        <v>1.03908</v>
      </c>
      <c r="AV31" s="19">
        <v>1.0545</v>
      </c>
      <c r="AW31" s="19">
        <v>1.06724</v>
      </c>
      <c r="AX31" s="19">
        <v>1.0827599999999999</v>
      </c>
      <c r="AY31" s="19">
        <v>1.10304</v>
      </c>
      <c r="AZ31" s="19">
        <v>1.1245799999999999</v>
      </c>
      <c r="BA31" s="19">
        <v>1.1496200000000001</v>
      </c>
      <c r="BB31" s="19">
        <v>1.18024</v>
      </c>
      <c r="BC31" s="19">
        <v>1.2157199999999999</v>
      </c>
      <c r="BD31" s="19">
        <v>1.2557799999999999</v>
      </c>
      <c r="BE31" s="19">
        <v>1.296</v>
      </c>
      <c r="BF31" s="19">
        <v>1.3321799999999999</v>
      </c>
      <c r="BG31" s="19">
        <v>1.3658999999999999</v>
      </c>
      <c r="BH31" s="19">
        <v>1.39924</v>
      </c>
      <c r="BI31" s="19">
        <v>1.43238</v>
      </c>
      <c r="BJ31" s="19">
        <v>1.46574</v>
      </c>
      <c r="BK31" s="19">
        <v>1.49762</v>
      </c>
      <c r="BL31" s="19">
        <v>1.5279799999999999</v>
      </c>
      <c r="BM31" s="19">
        <v>1.5586</v>
      </c>
      <c r="BN31" s="19">
        <v>1.58758</v>
      </c>
      <c r="BO31" s="19">
        <v>1.6164799999999999</v>
      </c>
      <c r="BP31" s="19">
        <v>1.6432800000000001</v>
      </c>
      <c r="BQ31" s="19">
        <v>1.6736599999999999</v>
      </c>
      <c r="BR31" s="19">
        <v>1.7018800000000001</v>
      </c>
      <c r="BS31" s="19">
        <v>1.72976</v>
      </c>
      <c r="BT31" s="19">
        <v>1.7607200000000001</v>
      </c>
      <c r="BU31" s="19">
        <v>1.79094</v>
      </c>
      <c r="BV31" s="19">
        <v>1.8239000000000001</v>
      </c>
      <c r="BW31" s="19">
        <v>1.8596999999999999</v>
      </c>
      <c r="BX31" s="19">
        <v>1.89574</v>
      </c>
      <c r="BY31" s="19">
        <v>1.92858</v>
      </c>
      <c r="BZ31" s="19">
        <v>1.9670799999999999</v>
      </c>
      <c r="CA31" s="19">
        <v>2.0051399999999999</v>
      </c>
      <c r="CB31" s="19">
        <v>2.0428000000000002</v>
      </c>
      <c r="CC31" s="19">
        <v>2.0810200000000001</v>
      </c>
      <c r="CD31" s="19">
        <v>2.1182799999999999</v>
      </c>
      <c r="CE31" s="19">
        <v>2.1576599999999999</v>
      </c>
      <c r="CF31" s="19">
        <v>2.1959</v>
      </c>
      <c r="CG31" s="19">
        <v>2.2317200000000001</v>
      </c>
      <c r="CH31" s="19">
        <v>2.2696399999999999</v>
      </c>
      <c r="CI31" s="19">
        <v>2.3125800000000001</v>
      </c>
      <c r="CJ31" s="19">
        <v>2.3539599999999998</v>
      </c>
      <c r="CK31" s="19">
        <v>2.3940800000000002</v>
      </c>
      <c r="CL31" s="19">
        <v>2.43052</v>
      </c>
      <c r="CM31" s="19">
        <v>2.4689800000000002</v>
      </c>
      <c r="CN31" s="19">
        <v>2.5067200000000001</v>
      </c>
      <c r="CO31" s="19">
        <v>2.5445799999999998</v>
      </c>
      <c r="CP31" s="19">
        <v>2.5842800000000001</v>
      </c>
      <c r="CQ31" s="19">
        <v>2.6242800000000002</v>
      </c>
      <c r="CR31" s="19">
        <v>2.6645599999999998</v>
      </c>
      <c r="CS31" s="19">
        <v>2.70194</v>
      </c>
      <c r="CT31" s="19">
        <v>2.7357999999999998</v>
      </c>
      <c r="CU31" s="19">
        <v>2.7687200000000001</v>
      </c>
      <c r="CV31" s="19">
        <v>2.8031799999999998</v>
      </c>
      <c r="CW31" s="19">
        <v>2.8382000000000001</v>
      </c>
      <c r="CX31" s="19">
        <v>2.8726600000000002</v>
      </c>
      <c r="CY31" s="19">
        <v>2.9065599999999998</v>
      </c>
      <c r="CZ31" s="19">
        <v>2.9405399999999999</v>
      </c>
      <c r="DA31" s="19">
        <v>2.9750000000000001</v>
      </c>
      <c r="DB31" s="19">
        <v>3.0089000000000001</v>
      </c>
      <c r="DC31" s="19">
        <v>3.04596</v>
      </c>
      <c r="DD31" s="19">
        <v>3.0820799999999999</v>
      </c>
      <c r="DE31" s="19">
        <v>3.1178400000000002</v>
      </c>
      <c r="DF31" s="19">
        <v>3.1550199999999999</v>
      </c>
      <c r="DG31" s="19">
        <v>3.1913</v>
      </c>
      <c r="DH31" s="19">
        <v>3.23034</v>
      </c>
      <c r="DI31" s="19">
        <v>3.27006</v>
      </c>
      <c r="DJ31" s="19">
        <v>3.3090600000000001</v>
      </c>
      <c r="DK31" s="19">
        <v>3.3479399999999999</v>
      </c>
      <c r="DL31" s="19">
        <v>3.3876400000000002</v>
      </c>
      <c r="DM31" s="19">
        <v>3.4277000000000002</v>
      </c>
      <c r="DN31" s="19">
        <v>3.4676399999999998</v>
      </c>
      <c r="DO31" s="19">
        <v>3.5079199999999999</v>
      </c>
      <c r="DP31" s="19">
        <v>3.5487799999999998</v>
      </c>
      <c r="DQ31" s="19">
        <v>3.5925400000000001</v>
      </c>
      <c r="DR31" s="19">
        <v>3.6331600000000002</v>
      </c>
      <c r="DS31" s="19">
        <v>3.6761400000000002</v>
      </c>
      <c r="DT31" s="19">
        <v>3.7191000000000001</v>
      </c>
      <c r="DU31" s="19">
        <v>3.7627600000000001</v>
      </c>
      <c r="DV31" s="19">
        <v>3.80552</v>
      </c>
      <c r="DW31" s="19">
        <v>3.84796</v>
      </c>
      <c r="DX31" s="19">
        <v>3.8911799999999999</v>
      </c>
      <c r="DY31" s="19">
        <v>3.9361799999999998</v>
      </c>
      <c r="DZ31" s="19">
        <v>3.98102</v>
      </c>
      <c r="EA31" s="19">
        <v>4.0252400000000002</v>
      </c>
      <c r="EB31" s="19">
        <v>4.0697599999999996</v>
      </c>
      <c r="EC31" s="19">
        <v>4.1157399999999997</v>
      </c>
      <c r="ED31" s="19">
        <v>4.1636600000000001</v>
      </c>
      <c r="EE31" s="62">
        <v>4.2104799999999898</v>
      </c>
      <c r="EF31" s="19">
        <v>4.2538</v>
      </c>
      <c r="EG31" s="19">
        <v>4.3001800000000001</v>
      </c>
      <c r="EH31" s="19">
        <v>4.3474599999999999</v>
      </c>
      <c r="EI31" s="19">
        <v>4.3910600000000004</v>
      </c>
      <c r="EJ31" s="19">
        <v>4.4341200000000001</v>
      </c>
      <c r="EK31" s="19">
        <v>4.4767999999999999</v>
      </c>
      <c r="EL31" s="19">
        <v>4.51844</v>
      </c>
      <c r="EM31" s="19">
        <v>4.5609200000000003</v>
      </c>
    </row>
    <row r="32" spans="1:143" ht="13.5" x14ac:dyDescent="0.25">
      <c r="L32" t="s">
        <v>92</v>
      </c>
      <c r="M32" s="19">
        <v>0.2238</v>
      </c>
      <c r="N32" s="19">
        <v>0.2359</v>
      </c>
      <c r="O32" s="19">
        <v>0.24829999999999999</v>
      </c>
      <c r="P32" s="19">
        <v>0.27250000000000002</v>
      </c>
      <c r="Q32" s="19">
        <v>0.2928</v>
      </c>
      <c r="R32" s="19">
        <v>0.29070000000000001</v>
      </c>
      <c r="S32" s="19">
        <v>0.29609999999999997</v>
      </c>
      <c r="T32" s="19">
        <v>0.32400000000000001</v>
      </c>
      <c r="U32" s="19">
        <v>0.35980000000000001</v>
      </c>
      <c r="V32" s="19">
        <v>0.39589999999999997</v>
      </c>
      <c r="W32" s="19">
        <v>0.42730000000000001</v>
      </c>
      <c r="X32" s="19">
        <v>0.45119999999999999</v>
      </c>
      <c r="Y32" s="19">
        <v>0.45140000000000002</v>
      </c>
      <c r="Z32" s="19">
        <v>0.40989999999999999</v>
      </c>
      <c r="AA32" s="19">
        <v>0.3826</v>
      </c>
      <c r="AB32" s="19">
        <v>0.40110000000000001</v>
      </c>
      <c r="AC32" s="19">
        <v>0.43259999999999998</v>
      </c>
      <c r="AD32" s="19">
        <v>0.46629999999999999</v>
      </c>
      <c r="AE32" s="19">
        <v>0.50680000000000003</v>
      </c>
      <c r="AF32" s="19">
        <v>0.55159999999999998</v>
      </c>
      <c r="AG32" s="19">
        <v>0.59630000000000005</v>
      </c>
      <c r="AH32" s="19">
        <v>0.59370000000000001</v>
      </c>
      <c r="AI32" s="62">
        <v>0.49370000000000003</v>
      </c>
      <c r="AJ32" s="19">
        <v>0.41449999999999998</v>
      </c>
      <c r="AK32" s="19">
        <v>0.44419999999999998</v>
      </c>
      <c r="AL32" s="19">
        <v>0.51670000000000005</v>
      </c>
      <c r="AM32" s="19">
        <v>0.5857</v>
      </c>
      <c r="AN32" s="19">
        <v>0.64749999999999996</v>
      </c>
      <c r="AO32" s="19">
        <v>0.7026</v>
      </c>
      <c r="AP32" s="19">
        <v>0.75419999999999998</v>
      </c>
      <c r="AQ32" s="19">
        <v>0.80169999999999997</v>
      </c>
      <c r="AR32" s="19">
        <v>0.84370000000000001</v>
      </c>
      <c r="AS32" s="19">
        <v>0.87790000000000001</v>
      </c>
      <c r="AT32" s="19">
        <v>0.90439999999999998</v>
      </c>
      <c r="AU32" s="19">
        <v>0.92110000000000003</v>
      </c>
      <c r="AV32" s="19">
        <v>0.9345</v>
      </c>
      <c r="AW32" s="19">
        <v>0.94489999999999996</v>
      </c>
      <c r="AX32" s="19">
        <v>0.95709999999999995</v>
      </c>
      <c r="AY32" s="19">
        <v>0.97430000000000005</v>
      </c>
      <c r="AZ32" s="19">
        <v>0.9919</v>
      </c>
      <c r="BA32" s="19">
        <v>1.0141</v>
      </c>
      <c r="BB32" s="19">
        <v>1.0407</v>
      </c>
      <c r="BC32" s="19">
        <v>1.0709</v>
      </c>
      <c r="BD32" s="19">
        <v>1.1067</v>
      </c>
      <c r="BE32" s="19">
        <v>1.1429</v>
      </c>
      <c r="BF32" s="19">
        <v>1.1740999999999999</v>
      </c>
      <c r="BG32" s="19">
        <v>1.1998</v>
      </c>
      <c r="BH32" s="19">
        <v>1.226</v>
      </c>
      <c r="BI32" s="19">
        <v>1.2528999999999999</v>
      </c>
      <c r="BJ32" s="19">
        <v>1.2767999999999999</v>
      </c>
      <c r="BK32" s="19">
        <v>1.3026</v>
      </c>
      <c r="BL32" s="19">
        <v>1.3272999999999999</v>
      </c>
      <c r="BM32" s="19">
        <v>1.3483000000000001</v>
      </c>
      <c r="BN32" s="19">
        <v>1.3704000000000001</v>
      </c>
      <c r="BO32" s="19">
        <v>1.3902000000000001</v>
      </c>
      <c r="BP32" s="19">
        <v>1.4100999999999999</v>
      </c>
      <c r="BQ32" s="19">
        <v>1.4307000000000001</v>
      </c>
      <c r="BR32" s="19">
        <v>1.4524999999999999</v>
      </c>
      <c r="BS32" s="19">
        <v>1.4726999999999999</v>
      </c>
      <c r="BT32" s="19">
        <v>1.4953000000000001</v>
      </c>
      <c r="BU32" s="19">
        <v>1.5199</v>
      </c>
      <c r="BV32" s="19">
        <v>1.5443</v>
      </c>
      <c r="BW32" s="19">
        <v>1.5709</v>
      </c>
      <c r="BX32" s="19">
        <v>1.597</v>
      </c>
      <c r="BY32" s="19">
        <v>1.6245000000000001</v>
      </c>
      <c r="BZ32" s="19">
        <v>1.6508</v>
      </c>
      <c r="CA32" s="19">
        <v>1.6793</v>
      </c>
      <c r="CB32" s="19">
        <v>1.7070000000000001</v>
      </c>
      <c r="CC32" s="19">
        <v>1.7342</v>
      </c>
      <c r="CD32" s="19">
        <v>1.7623</v>
      </c>
      <c r="CE32" s="19">
        <v>1.7899</v>
      </c>
      <c r="CF32" s="19">
        <v>1.8176000000000001</v>
      </c>
      <c r="CG32" s="19">
        <v>1.8451</v>
      </c>
      <c r="CH32" s="19">
        <v>1.8734999999999999</v>
      </c>
      <c r="CI32" s="19">
        <v>1.9011</v>
      </c>
      <c r="CJ32" s="19">
        <v>1.9277</v>
      </c>
      <c r="CK32" s="19">
        <v>1.9561999999999999</v>
      </c>
      <c r="CL32" s="19">
        <v>1.982</v>
      </c>
      <c r="CM32" s="19">
        <v>2.0068000000000001</v>
      </c>
      <c r="CN32" s="19">
        <v>2.0335000000000001</v>
      </c>
      <c r="CO32" s="19">
        <v>2.0604</v>
      </c>
      <c r="CP32" s="19">
        <v>2.0878999999999999</v>
      </c>
      <c r="CQ32" s="19">
        <v>2.1147999999999998</v>
      </c>
      <c r="CR32" s="19">
        <v>2.141</v>
      </c>
      <c r="CS32" s="19">
        <v>2.1669</v>
      </c>
      <c r="CT32" s="19">
        <v>2.1926000000000001</v>
      </c>
      <c r="CU32" s="19">
        <v>2.2178</v>
      </c>
      <c r="CV32" s="19">
        <v>2.2425000000000002</v>
      </c>
      <c r="CW32" s="19">
        <v>2.2686999999999999</v>
      </c>
      <c r="CX32" s="19">
        <v>2.2942</v>
      </c>
      <c r="CY32" s="19">
        <v>2.3203</v>
      </c>
      <c r="CZ32" s="19">
        <v>2.3466</v>
      </c>
      <c r="DA32" s="19">
        <v>2.3719000000000001</v>
      </c>
      <c r="DB32" s="19">
        <v>2.3986999999999998</v>
      </c>
      <c r="DC32" s="19">
        <v>2.4247999999999998</v>
      </c>
      <c r="DD32" s="19">
        <v>2.4516</v>
      </c>
      <c r="DE32" s="19">
        <v>2.4790999999999999</v>
      </c>
      <c r="DF32" s="19">
        <v>2.5072000000000001</v>
      </c>
      <c r="DG32" s="19">
        <v>2.5354000000000001</v>
      </c>
      <c r="DH32" s="19">
        <v>2.5642999999999998</v>
      </c>
      <c r="DI32" s="19">
        <v>2.5924999999999998</v>
      </c>
      <c r="DJ32" s="19">
        <v>2.6208999999999998</v>
      </c>
      <c r="DK32" s="19">
        <v>2.6501000000000001</v>
      </c>
      <c r="DL32" s="19">
        <v>2.6797</v>
      </c>
      <c r="DM32" s="19">
        <v>2.7094</v>
      </c>
      <c r="DN32" s="19">
        <v>2.7391000000000001</v>
      </c>
      <c r="DO32" s="19">
        <v>2.77</v>
      </c>
      <c r="DP32" s="19">
        <v>2.8016999999999999</v>
      </c>
      <c r="DQ32" s="19">
        <v>2.8329</v>
      </c>
      <c r="DR32" s="19">
        <v>2.8645</v>
      </c>
      <c r="DS32" s="19">
        <v>2.8961999999999999</v>
      </c>
      <c r="DT32" s="19">
        <v>2.9291</v>
      </c>
      <c r="DU32" s="19">
        <v>2.9615</v>
      </c>
      <c r="DV32" s="19">
        <v>2.9937</v>
      </c>
      <c r="DW32" s="19">
        <v>3.0259999999999998</v>
      </c>
      <c r="DX32" s="19">
        <v>3.0588000000000002</v>
      </c>
      <c r="DY32" s="19">
        <v>3.0920999999999998</v>
      </c>
      <c r="DZ32" s="19">
        <v>3.1248999999999998</v>
      </c>
      <c r="EA32" s="19">
        <v>3.1581000000000001</v>
      </c>
      <c r="EB32" s="19">
        <v>3.1928999999999998</v>
      </c>
      <c r="EC32" s="19">
        <v>3.2280000000000002</v>
      </c>
      <c r="ED32" s="19">
        <v>3.2629000000000001</v>
      </c>
      <c r="EE32" s="19">
        <v>3.2955000000000001</v>
      </c>
      <c r="EF32" s="19">
        <v>3.331</v>
      </c>
      <c r="EG32" s="19">
        <v>3.3635999999999999</v>
      </c>
      <c r="EH32" s="19">
        <v>3.3976000000000002</v>
      </c>
      <c r="EI32" s="19">
        <v>3.4310999999999998</v>
      </c>
      <c r="EJ32" s="19">
        <v>3.4609000000000001</v>
      </c>
      <c r="EK32" s="19">
        <v>3.4912999999999998</v>
      </c>
      <c r="EL32" s="19">
        <v>3.5240999999999998</v>
      </c>
      <c r="EM32" s="19">
        <v>3.556</v>
      </c>
    </row>
    <row r="33" spans="12:143" ht="13.5" x14ac:dyDescent="0.25">
      <c r="L33" t="s">
        <v>93</v>
      </c>
      <c r="M33" s="19">
        <v>0.13225999999999999</v>
      </c>
      <c r="N33" s="19">
        <v>0.14299999999999999</v>
      </c>
      <c r="O33" s="19">
        <v>0.15392</v>
      </c>
      <c r="P33" s="19">
        <v>0.1787</v>
      </c>
      <c r="Q33" s="19">
        <v>0.19839999999999999</v>
      </c>
      <c r="R33" s="19">
        <v>0.19842000000000001</v>
      </c>
      <c r="S33" s="19">
        <v>0.20363999999999999</v>
      </c>
      <c r="T33" s="19">
        <v>0.23155999999999999</v>
      </c>
      <c r="U33" s="19">
        <v>0.26751999999999998</v>
      </c>
      <c r="V33" s="19">
        <v>0.30336000000000002</v>
      </c>
      <c r="W33" s="19">
        <v>0.33400000000000002</v>
      </c>
      <c r="X33" s="19">
        <v>0.35849999999999999</v>
      </c>
      <c r="Y33" s="19">
        <v>0.35870000000000002</v>
      </c>
      <c r="Z33" s="19">
        <v>0.318</v>
      </c>
      <c r="AA33" s="19">
        <v>0.29111999999999999</v>
      </c>
      <c r="AB33" s="19">
        <v>0.31034</v>
      </c>
      <c r="AC33" s="19">
        <v>0.34151999999999999</v>
      </c>
      <c r="AD33" s="19">
        <v>0.37330000000000002</v>
      </c>
      <c r="AE33" s="19">
        <v>0.41186</v>
      </c>
      <c r="AF33" s="19">
        <v>0.45635999999999999</v>
      </c>
      <c r="AG33" s="19">
        <v>0.49856</v>
      </c>
      <c r="AH33" s="19">
        <v>0.49530000000000002</v>
      </c>
      <c r="AI33" s="19">
        <v>0.38984000000000002</v>
      </c>
      <c r="AJ33" s="19">
        <v>0.30430000000000001</v>
      </c>
      <c r="AK33" s="19">
        <v>0.33829999999999999</v>
      </c>
      <c r="AL33" s="19">
        <v>0.41345999999999999</v>
      </c>
      <c r="AM33" s="19">
        <v>0.48376000000000002</v>
      </c>
      <c r="AN33" s="19">
        <v>0.54461999999999999</v>
      </c>
      <c r="AO33" s="19">
        <v>0.59889999999999999</v>
      </c>
      <c r="AP33" s="19">
        <v>0.64793999999999996</v>
      </c>
      <c r="AQ33" s="19">
        <v>0.69316</v>
      </c>
      <c r="AR33" s="19">
        <v>0.73177999999999999</v>
      </c>
      <c r="AS33" s="19">
        <v>0.76002000000000003</v>
      </c>
      <c r="AT33" s="19">
        <v>0.77981999999999996</v>
      </c>
      <c r="AU33" s="19">
        <v>0.79200000000000004</v>
      </c>
      <c r="AV33" s="19">
        <v>0.80015999999999998</v>
      </c>
      <c r="AW33" s="19">
        <v>0.80691999999999997</v>
      </c>
      <c r="AX33" s="19">
        <v>0.81511999999999996</v>
      </c>
      <c r="AY33" s="19">
        <v>0.82813999999999999</v>
      </c>
      <c r="AZ33" s="19">
        <v>0.84370000000000001</v>
      </c>
      <c r="BA33" s="19">
        <v>0.86407999999999996</v>
      </c>
      <c r="BB33" s="19">
        <v>0.88829999999999998</v>
      </c>
      <c r="BC33" s="19">
        <v>0.91579999999999995</v>
      </c>
      <c r="BD33" s="19">
        <v>0.94747999999999999</v>
      </c>
      <c r="BE33" s="19">
        <v>0.97836000000000001</v>
      </c>
      <c r="BF33" s="19">
        <v>1.0048999999999999</v>
      </c>
      <c r="BG33" s="19">
        <v>1.0254399999999999</v>
      </c>
      <c r="BH33" s="19">
        <v>1.04728</v>
      </c>
      <c r="BI33" s="19">
        <v>1.06768</v>
      </c>
      <c r="BJ33" s="19">
        <v>1.0894999999999999</v>
      </c>
      <c r="BK33" s="19">
        <v>1.1091599999999999</v>
      </c>
      <c r="BL33" s="19">
        <v>1.1292599999999999</v>
      </c>
      <c r="BM33" s="19">
        <v>1.14672</v>
      </c>
      <c r="BN33" s="19">
        <v>1.1643600000000001</v>
      </c>
      <c r="BO33" s="19">
        <v>1.1814199999999999</v>
      </c>
      <c r="BP33" s="19">
        <v>1.1957199999999999</v>
      </c>
      <c r="BQ33" s="19">
        <v>1.21261999999999</v>
      </c>
      <c r="BR33" s="19">
        <v>1.22936</v>
      </c>
      <c r="BS33" s="19">
        <v>1.2455400000000001</v>
      </c>
      <c r="BT33" s="19">
        <v>1.26288</v>
      </c>
      <c r="BU33" s="19">
        <v>1.27982</v>
      </c>
      <c r="BV33" s="19">
        <v>1.3005199999999999</v>
      </c>
      <c r="BW33" s="19">
        <v>1.3230599999999999</v>
      </c>
      <c r="BX33" s="19">
        <v>1.34412</v>
      </c>
      <c r="BY33" s="19">
        <v>1.3653599999999999</v>
      </c>
      <c r="BZ33" s="19">
        <v>1.3883000000000001</v>
      </c>
      <c r="CA33" s="19">
        <v>1.41174</v>
      </c>
      <c r="CB33" s="19">
        <v>1.4327799999999999</v>
      </c>
      <c r="CC33" s="19">
        <v>1.45448</v>
      </c>
      <c r="CD33" s="19">
        <v>1.4745599999999901</v>
      </c>
      <c r="CE33" s="19">
        <v>1.49576</v>
      </c>
      <c r="CF33" s="19">
        <v>1.51586</v>
      </c>
      <c r="CG33" s="19">
        <v>1.53684</v>
      </c>
      <c r="CH33" s="19">
        <v>1.55576</v>
      </c>
      <c r="CI33" s="19">
        <v>1.57596</v>
      </c>
      <c r="CJ33" s="19">
        <v>1.5969</v>
      </c>
      <c r="CK33" s="19">
        <v>1.6150199999999999</v>
      </c>
      <c r="CL33" s="19">
        <v>1.6342399999999999</v>
      </c>
      <c r="CM33" s="19">
        <v>1.6549799999999999</v>
      </c>
      <c r="CN33" s="19">
        <v>1.6750400000000001</v>
      </c>
      <c r="CO33" s="19">
        <v>1.6932</v>
      </c>
      <c r="CP33" s="19">
        <v>1.71286</v>
      </c>
      <c r="CQ33" s="19">
        <v>1.734</v>
      </c>
      <c r="CR33" s="19">
        <v>1.7535799999999999</v>
      </c>
      <c r="CS33" s="19">
        <v>1.774</v>
      </c>
      <c r="CT33" s="19">
        <v>1.7919400000000001</v>
      </c>
      <c r="CU33" s="19">
        <v>1.80986</v>
      </c>
      <c r="CV33" s="19">
        <v>1.8276600000000001</v>
      </c>
      <c r="CW33" s="19">
        <v>1.8458600000000001</v>
      </c>
      <c r="CX33" s="19">
        <v>1.8645799999999999</v>
      </c>
      <c r="CY33" s="19">
        <v>1.8844000000000001</v>
      </c>
      <c r="CZ33" s="19">
        <v>1.90476</v>
      </c>
      <c r="DA33" s="19">
        <v>1.92458</v>
      </c>
      <c r="DB33" s="19">
        <v>1.9450400000000001</v>
      </c>
      <c r="DC33" s="19">
        <v>1.9664599999999901</v>
      </c>
      <c r="DD33" s="19">
        <v>1.9872799999999999</v>
      </c>
      <c r="DE33" s="19">
        <v>2.0085799999999998</v>
      </c>
      <c r="DF33" s="19">
        <v>2.03016</v>
      </c>
      <c r="DG33" s="19">
        <v>2.0517799999999999</v>
      </c>
      <c r="DH33" s="19">
        <v>2.0735199999999998</v>
      </c>
      <c r="DI33" s="19">
        <v>2.0949200000000001</v>
      </c>
      <c r="DJ33" s="19">
        <v>2.1175199999999998</v>
      </c>
      <c r="DK33" s="19">
        <v>2.14052</v>
      </c>
      <c r="DL33" s="19">
        <v>2.16438</v>
      </c>
      <c r="DM33" s="19">
        <v>2.1890999999999998</v>
      </c>
      <c r="DN33" s="19">
        <v>2.2128800000000002</v>
      </c>
      <c r="DO33" s="19">
        <v>2.23672</v>
      </c>
      <c r="DP33" s="19">
        <v>2.2606999999999999</v>
      </c>
      <c r="DQ33" s="19">
        <v>2.28504</v>
      </c>
      <c r="DR33" s="19">
        <v>2.3094999999999999</v>
      </c>
      <c r="DS33" s="19">
        <v>2.3341400000000001</v>
      </c>
      <c r="DT33" s="19">
        <v>2.3587799999999999</v>
      </c>
      <c r="DU33" s="19">
        <v>2.38368</v>
      </c>
      <c r="DV33" s="19">
        <v>2.40882</v>
      </c>
      <c r="DW33" s="19">
        <v>2.4340600000000001</v>
      </c>
      <c r="DX33" s="19">
        <v>2.4594800000000001</v>
      </c>
      <c r="DY33" s="19">
        <v>2.4854599999999998</v>
      </c>
      <c r="DZ33" s="19">
        <v>2.5118399999999999</v>
      </c>
      <c r="EA33" s="19">
        <v>2.5383200000000001</v>
      </c>
      <c r="EB33" s="19">
        <v>2.56602</v>
      </c>
      <c r="EC33" s="19">
        <v>2.5931199999999999</v>
      </c>
      <c r="ED33" s="19">
        <v>2.6196999999999999</v>
      </c>
      <c r="EE33" s="19">
        <v>2.6462400000000001</v>
      </c>
      <c r="EF33" s="19">
        <v>2.6715399999999998</v>
      </c>
      <c r="EG33" s="19">
        <v>2.69746</v>
      </c>
      <c r="EH33" s="19">
        <v>2.722</v>
      </c>
      <c r="EI33" s="19">
        <v>2.74648</v>
      </c>
      <c r="EJ33" s="19">
        <v>2.77063999999999</v>
      </c>
      <c r="EK33" s="19">
        <v>2.7935400000000001</v>
      </c>
      <c r="EL33" s="19">
        <v>2.8172799999999998</v>
      </c>
      <c r="EM33" s="19">
        <v>2.84124</v>
      </c>
    </row>
    <row r="34" spans="12:143" ht="13.5" x14ac:dyDescent="0.25">
      <c r="L34" t="s">
        <v>94</v>
      </c>
      <c r="M34" s="19">
        <v>0.31447999999999998</v>
      </c>
      <c r="N34" s="19">
        <v>0.32900000000000001</v>
      </c>
      <c r="O34" s="19">
        <v>0.34261999999999998</v>
      </c>
      <c r="P34" s="19">
        <v>0.36724000000000001</v>
      </c>
      <c r="Q34" s="19">
        <v>0.38713999999999998</v>
      </c>
      <c r="R34" s="19">
        <v>0.38579999999999998</v>
      </c>
      <c r="S34" s="19">
        <v>0.39162000000000002</v>
      </c>
      <c r="T34" s="19">
        <v>0.41992000000000002</v>
      </c>
      <c r="U34" s="19">
        <v>0.45578000000000002</v>
      </c>
      <c r="V34" s="19">
        <v>0.49384</v>
      </c>
      <c r="W34" s="19">
        <v>0.52481999999999995</v>
      </c>
      <c r="X34" s="19">
        <v>0.55030000000000001</v>
      </c>
      <c r="Y34" s="19">
        <v>0.55077999999999905</v>
      </c>
      <c r="Z34" s="19">
        <v>0.51048000000000004</v>
      </c>
      <c r="AA34" s="19">
        <v>0.48562</v>
      </c>
      <c r="AB34" s="19">
        <v>0.50337999999999905</v>
      </c>
      <c r="AC34" s="19">
        <v>0.53586</v>
      </c>
      <c r="AD34" s="19">
        <v>0.56923999999999997</v>
      </c>
      <c r="AE34" s="19">
        <v>0.60914000000000001</v>
      </c>
      <c r="AF34" s="19">
        <v>0.65629999999999999</v>
      </c>
      <c r="AG34" s="19">
        <v>0.70042000000000004</v>
      </c>
      <c r="AH34" s="19">
        <v>0.69823999999999997</v>
      </c>
      <c r="AI34" s="19">
        <v>0.60499999999999998</v>
      </c>
      <c r="AJ34" s="19">
        <v>0.53064</v>
      </c>
      <c r="AK34" s="19">
        <v>0.55857999999999997</v>
      </c>
      <c r="AL34" s="19">
        <v>0.62682000000000004</v>
      </c>
      <c r="AM34" s="19">
        <v>0.69428000000000001</v>
      </c>
      <c r="AN34" s="19">
        <v>0.75380000000000003</v>
      </c>
      <c r="AO34" s="19">
        <v>0.80842000000000003</v>
      </c>
      <c r="AP34" s="19">
        <v>0.86053999999999997</v>
      </c>
      <c r="AQ34" s="19">
        <v>0.90969999999999995</v>
      </c>
      <c r="AR34" s="19">
        <v>0.95343999999999995</v>
      </c>
      <c r="AS34" s="19">
        <v>0.99034</v>
      </c>
      <c r="AT34" s="19">
        <v>1.01864</v>
      </c>
      <c r="AU34" s="19">
        <v>1.03908</v>
      </c>
      <c r="AV34" s="19">
        <v>1.0545</v>
      </c>
      <c r="AW34" s="19">
        <v>1.06724</v>
      </c>
      <c r="AX34" s="19">
        <v>1.0827599999999999</v>
      </c>
      <c r="AY34" s="19">
        <v>1.10304</v>
      </c>
      <c r="AZ34" s="19">
        <v>1.1245799999999999</v>
      </c>
      <c r="BA34" s="19">
        <v>1.1496200000000001</v>
      </c>
      <c r="BB34" s="19">
        <v>1.18024</v>
      </c>
      <c r="BC34" s="19">
        <v>1.2157199999999999</v>
      </c>
      <c r="BD34" s="19">
        <v>1.2557799999999999</v>
      </c>
      <c r="BE34" s="19">
        <v>1.296</v>
      </c>
      <c r="BF34" s="19">
        <v>1.3321799999999999</v>
      </c>
      <c r="BG34" s="19">
        <v>1.3658999999999999</v>
      </c>
      <c r="BH34" s="19">
        <v>1.39924</v>
      </c>
      <c r="BI34" s="19">
        <v>1.43238</v>
      </c>
      <c r="BJ34" s="19">
        <v>1.46574</v>
      </c>
      <c r="BK34" s="19">
        <v>1.49766</v>
      </c>
      <c r="BL34" s="19">
        <v>1.5281800000000001</v>
      </c>
      <c r="BM34" s="19">
        <v>1.55884</v>
      </c>
      <c r="BN34" s="19">
        <v>1.58768</v>
      </c>
      <c r="BO34" s="19">
        <v>1.6164799999999999</v>
      </c>
      <c r="BP34" s="19">
        <v>1.6434</v>
      </c>
      <c r="BQ34" s="19">
        <v>1.6738</v>
      </c>
      <c r="BR34" s="19">
        <v>1.7014400000000001</v>
      </c>
      <c r="BS34" s="19">
        <v>1.73014</v>
      </c>
      <c r="BT34" s="19">
        <v>1.75928</v>
      </c>
      <c r="BU34" s="19">
        <v>1.7894399999999999</v>
      </c>
      <c r="BV34" s="19">
        <v>1.82006</v>
      </c>
      <c r="BW34" s="19">
        <v>1.8543000000000001</v>
      </c>
      <c r="BX34" s="19">
        <v>1.88764</v>
      </c>
      <c r="BY34" s="19">
        <v>1.91964</v>
      </c>
      <c r="BZ34" s="19">
        <v>1.95316</v>
      </c>
      <c r="CA34" s="19">
        <v>1.9871000000000001</v>
      </c>
      <c r="CB34" s="19">
        <v>2.0217000000000001</v>
      </c>
      <c r="CC34" s="19">
        <v>2.0542199999999999</v>
      </c>
      <c r="CD34" s="19">
        <v>2.0861200000000002</v>
      </c>
      <c r="CE34" s="19">
        <v>2.11808</v>
      </c>
      <c r="CF34" s="19">
        <v>2.1494599999999999</v>
      </c>
      <c r="CG34" s="19">
        <v>2.1791800000000001</v>
      </c>
      <c r="CH34" s="19">
        <v>2.2098200000000001</v>
      </c>
      <c r="CI34" s="19">
        <v>2.2431000000000001</v>
      </c>
      <c r="CJ34" s="19">
        <v>2.27542</v>
      </c>
      <c r="CK34" s="19">
        <v>2.30816</v>
      </c>
      <c r="CL34" s="19">
        <v>2.33826</v>
      </c>
      <c r="CM34" s="19">
        <v>2.3663799999999999</v>
      </c>
      <c r="CN34" s="19">
        <v>2.39384</v>
      </c>
      <c r="CO34" s="19">
        <v>2.4231400000000001</v>
      </c>
      <c r="CP34" s="19">
        <v>2.4530400000000001</v>
      </c>
      <c r="CQ34" s="19">
        <v>2.4816600000000002</v>
      </c>
      <c r="CR34" s="19">
        <v>2.5098799999999999</v>
      </c>
      <c r="CS34" s="19">
        <v>2.5394399999999999</v>
      </c>
      <c r="CT34" s="19">
        <v>2.56508</v>
      </c>
      <c r="CU34" s="19">
        <v>2.5901200000000002</v>
      </c>
      <c r="CV34" s="19">
        <v>2.6146199999999999</v>
      </c>
      <c r="CW34" s="19">
        <v>2.6384400000000001</v>
      </c>
      <c r="CX34" s="19">
        <v>2.6655000000000002</v>
      </c>
      <c r="CY34" s="19">
        <v>2.6922799999999998</v>
      </c>
      <c r="CZ34" s="19">
        <v>2.7178</v>
      </c>
      <c r="DA34" s="19">
        <v>2.7434400000000001</v>
      </c>
      <c r="DB34" s="19">
        <v>2.76858</v>
      </c>
      <c r="DC34" s="19">
        <v>2.79434</v>
      </c>
      <c r="DD34" s="19">
        <v>2.8189799999999998</v>
      </c>
      <c r="DE34" s="19">
        <v>2.8433999999999999</v>
      </c>
      <c r="DF34" s="19">
        <v>2.8683399999999999</v>
      </c>
      <c r="DG34" s="19">
        <v>2.8931800000000001</v>
      </c>
      <c r="DH34" s="19">
        <v>2.9186399999999999</v>
      </c>
      <c r="DI34" s="19">
        <v>2.94564</v>
      </c>
      <c r="DJ34" s="19">
        <v>2.9704000000000002</v>
      </c>
      <c r="DK34" s="19">
        <v>2.9948399999999999</v>
      </c>
      <c r="DL34" s="19">
        <v>3.0198200000000002</v>
      </c>
      <c r="DM34" s="19">
        <v>3.04508</v>
      </c>
      <c r="DN34" s="19">
        <v>3.07064</v>
      </c>
      <c r="DO34" s="19">
        <v>3.0960000000000001</v>
      </c>
      <c r="DP34" s="19">
        <v>3.1205799999999999</v>
      </c>
      <c r="DQ34" s="19">
        <v>3.1451199999999999</v>
      </c>
      <c r="DR34" s="19">
        <v>3.1701800000000002</v>
      </c>
      <c r="DS34" s="19">
        <v>3.1944400000000002</v>
      </c>
      <c r="DT34" s="19">
        <v>3.2196199999999999</v>
      </c>
      <c r="DU34" s="19">
        <v>3.2446199999999998</v>
      </c>
      <c r="DV34" s="19">
        <v>3.26946</v>
      </c>
      <c r="DW34" s="19">
        <v>3.2948200000000001</v>
      </c>
      <c r="DX34" s="19">
        <v>3.3201200000000002</v>
      </c>
      <c r="DY34" s="19">
        <v>3.34788</v>
      </c>
      <c r="DZ34" s="19">
        <v>3.3751199999999999</v>
      </c>
      <c r="EA34" s="19">
        <v>3.4031600000000002</v>
      </c>
      <c r="EB34" s="19">
        <v>3.4324599999999998</v>
      </c>
      <c r="EC34" s="19">
        <v>3.45858</v>
      </c>
      <c r="ED34" s="19">
        <v>3.4849999999999999</v>
      </c>
      <c r="EE34" s="19">
        <v>3.5122200000000001</v>
      </c>
      <c r="EF34" s="19">
        <v>3.5392199999999998</v>
      </c>
      <c r="EG34" s="19">
        <v>3.5674999999999999</v>
      </c>
      <c r="EH34" s="19">
        <v>3.5972</v>
      </c>
      <c r="EI34" s="19">
        <v>3.6219000000000001</v>
      </c>
      <c r="EJ34" s="19">
        <v>3.64568</v>
      </c>
      <c r="EK34" s="19">
        <v>3.6687599999999998</v>
      </c>
      <c r="EL34" s="19">
        <v>3.69238</v>
      </c>
      <c r="EM34" s="19">
        <v>3.7162999999999999</v>
      </c>
    </row>
    <row r="35" spans="12:143" ht="13.5" x14ac:dyDescent="0.25">
      <c r="L35" t="s">
        <v>95</v>
      </c>
      <c r="M35" s="19">
        <v>0.2238</v>
      </c>
      <c r="N35" s="19">
        <v>0.2359</v>
      </c>
      <c r="O35" s="19">
        <v>0.24829999999999999</v>
      </c>
      <c r="P35" s="19">
        <v>0.27250000000000002</v>
      </c>
      <c r="Q35" s="19">
        <v>0.2928</v>
      </c>
      <c r="R35" s="19">
        <v>0.29070000000000001</v>
      </c>
      <c r="S35" s="19">
        <v>0.29609999999999997</v>
      </c>
      <c r="T35" s="19">
        <v>0.32400000000000001</v>
      </c>
      <c r="U35" s="19">
        <v>0.35980000000000001</v>
      </c>
      <c r="V35" s="19">
        <v>0.39589999999999997</v>
      </c>
      <c r="W35" s="19">
        <v>0.42730000000000001</v>
      </c>
      <c r="X35" s="19">
        <v>0.45119999999999999</v>
      </c>
      <c r="Y35" s="19">
        <v>0.45140000000000002</v>
      </c>
      <c r="Z35" s="19">
        <v>0.40989999999999999</v>
      </c>
      <c r="AA35" s="19">
        <v>0.3826</v>
      </c>
      <c r="AB35" s="19">
        <v>0.40110000000000001</v>
      </c>
      <c r="AC35" s="19">
        <v>0.43259999999999998</v>
      </c>
      <c r="AD35" s="19">
        <v>0.46629999999999999</v>
      </c>
      <c r="AE35" s="19">
        <v>0.50680000000000003</v>
      </c>
      <c r="AF35" s="19">
        <v>0.55159999999999998</v>
      </c>
      <c r="AG35" s="19">
        <v>0.59630000000000005</v>
      </c>
      <c r="AH35" s="19">
        <v>0.59370000000000001</v>
      </c>
      <c r="AI35" s="62">
        <v>0.49370000000000003</v>
      </c>
      <c r="AJ35" s="19">
        <v>0.41449999999999998</v>
      </c>
      <c r="AK35" s="19">
        <v>0.44419999999999998</v>
      </c>
      <c r="AL35" s="19">
        <v>0.51670000000000005</v>
      </c>
      <c r="AM35" s="19">
        <v>0.5857</v>
      </c>
      <c r="AN35" s="19">
        <v>0.64749999999999996</v>
      </c>
      <c r="AO35" s="19">
        <v>0.7026</v>
      </c>
      <c r="AP35" s="19">
        <v>0.75419999999999998</v>
      </c>
      <c r="AQ35" s="19">
        <v>0.80169999999999997</v>
      </c>
      <c r="AR35" s="19">
        <v>0.84370000000000001</v>
      </c>
      <c r="AS35" s="19">
        <v>0.87790000000000001</v>
      </c>
      <c r="AT35" s="19">
        <v>0.90439999999999998</v>
      </c>
      <c r="AU35" s="19">
        <v>0.92110000000000003</v>
      </c>
      <c r="AV35" s="19">
        <v>0.9345</v>
      </c>
      <c r="AW35" s="19">
        <v>0.94489999999999996</v>
      </c>
      <c r="AX35" s="19">
        <v>0.95709999999999995</v>
      </c>
      <c r="AY35" s="19">
        <v>0.97430000000000005</v>
      </c>
      <c r="AZ35" s="19">
        <v>0.9919</v>
      </c>
      <c r="BA35" s="19">
        <v>1.0141</v>
      </c>
      <c r="BB35" s="19">
        <v>1.0407</v>
      </c>
      <c r="BC35" s="19">
        <v>1.0709</v>
      </c>
      <c r="BD35" s="19">
        <v>1.1067</v>
      </c>
      <c r="BE35" s="19">
        <v>1.1429</v>
      </c>
      <c r="BF35" s="19">
        <v>1.1740999999999999</v>
      </c>
      <c r="BG35" s="19">
        <v>1.1998</v>
      </c>
      <c r="BH35" s="19">
        <v>1.226</v>
      </c>
      <c r="BI35" s="19">
        <v>1.2528999999999999</v>
      </c>
      <c r="BJ35" s="19">
        <v>1.2767999999999999</v>
      </c>
      <c r="BK35" s="19">
        <v>1.3026</v>
      </c>
      <c r="BL35" s="19">
        <v>1.3273999999999999</v>
      </c>
      <c r="BM35" s="19">
        <v>1.3485</v>
      </c>
      <c r="BN35" s="19">
        <v>1.3707</v>
      </c>
      <c r="BO35" s="19">
        <v>1.3904000000000001</v>
      </c>
      <c r="BP35" s="19">
        <v>1.4100999999999999</v>
      </c>
      <c r="BQ35" s="19">
        <v>1.4300999999999999</v>
      </c>
      <c r="BR35" s="19">
        <v>1.4513</v>
      </c>
      <c r="BS35" s="19">
        <v>1.4704999999999999</v>
      </c>
      <c r="BT35" s="19">
        <v>1.4932000000000001</v>
      </c>
      <c r="BU35" s="19">
        <v>1.5165</v>
      </c>
      <c r="BV35" s="19">
        <v>1.5394000000000001</v>
      </c>
      <c r="BW35" s="19">
        <v>1.5642</v>
      </c>
      <c r="BX35" s="19">
        <v>1.5881000000000001</v>
      </c>
      <c r="BY35" s="19">
        <v>1.6121000000000001</v>
      </c>
      <c r="BZ35" s="19">
        <v>1.6372</v>
      </c>
      <c r="CA35" s="19">
        <v>1.6612</v>
      </c>
      <c r="CB35" s="19">
        <v>1.6845000000000001</v>
      </c>
      <c r="CC35" s="19">
        <v>1.7071000000000001</v>
      </c>
      <c r="CD35" s="19">
        <v>1.7289000000000001</v>
      </c>
      <c r="CE35" s="19">
        <v>1.7519</v>
      </c>
      <c r="CF35" s="19">
        <v>1.7739</v>
      </c>
      <c r="CG35" s="19">
        <v>1.7959000000000001</v>
      </c>
      <c r="CH35" s="19">
        <v>1.8167</v>
      </c>
      <c r="CI35" s="19">
        <v>1.8376999999999999</v>
      </c>
      <c r="CJ35" s="19">
        <v>1.8579000000000001</v>
      </c>
      <c r="CK35" s="19">
        <v>1.8766</v>
      </c>
      <c r="CL35" s="19">
        <v>1.8955</v>
      </c>
      <c r="CM35" s="19">
        <v>1.9146000000000001</v>
      </c>
      <c r="CN35" s="19">
        <v>1.9332</v>
      </c>
      <c r="CO35" s="19">
        <v>1.9522999999999999</v>
      </c>
      <c r="CP35" s="19">
        <v>1.9713000000000001</v>
      </c>
      <c r="CQ35" s="19">
        <v>1.9907999999999999</v>
      </c>
      <c r="CR35" s="19">
        <v>2.0085999999999999</v>
      </c>
      <c r="CS35" s="19">
        <v>2.0266999999999999</v>
      </c>
      <c r="CT35" s="19">
        <v>2.0438999999999998</v>
      </c>
      <c r="CU35" s="19">
        <v>2.0607000000000002</v>
      </c>
      <c r="CV35" s="19">
        <v>2.0775000000000001</v>
      </c>
      <c r="CW35" s="19">
        <v>2.0949</v>
      </c>
      <c r="CX35" s="19">
        <v>2.1137999999999999</v>
      </c>
      <c r="CY35" s="19">
        <v>2.1316000000000002</v>
      </c>
      <c r="CZ35" s="19">
        <v>2.1503000000000001</v>
      </c>
      <c r="DA35" s="19">
        <v>2.1688999999999998</v>
      </c>
      <c r="DB35" s="19">
        <v>2.1873999999999998</v>
      </c>
      <c r="DC35" s="19">
        <v>2.206</v>
      </c>
      <c r="DD35" s="19">
        <v>2.2237</v>
      </c>
      <c r="DE35" s="19">
        <v>2.2423999999999999</v>
      </c>
      <c r="DF35" s="19">
        <v>2.2597999999999998</v>
      </c>
      <c r="DG35" s="19">
        <v>2.2776000000000001</v>
      </c>
      <c r="DH35" s="19">
        <v>2.2959000000000001</v>
      </c>
      <c r="DI35" s="19">
        <v>2.3136000000000001</v>
      </c>
      <c r="DJ35" s="19">
        <v>2.3323</v>
      </c>
      <c r="DK35" s="19">
        <v>2.3521000000000001</v>
      </c>
      <c r="DL35" s="19">
        <v>2.3708</v>
      </c>
      <c r="DM35" s="19">
        <v>2.3887</v>
      </c>
      <c r="DN35" s="19">
        <v>2.4075000000000002</v>
      </c>
      <c r="DO35" s="19">
        <v>2.4264999999999999</v>
      </c>
      <c r="DP35" s="19">
        <v>2.4447999999999999</v>
      </c>
      <c r="DQ35" s="19">
        <v>2.4632000000000001</v>
      </c>
      <c r="DR35" s="19">
        <v>2.4811000000000001</v>
      </c>
      <c r="DS35" s="19">
        <v>2.4992000000000001</v>
      </c>
      <c r="DT35" s="19">
        <v>2.5179</v>
      </c>
      <c r="DU35" s="19">
        <v>2.5356999999999998</v>
      </c>
      <c r="DV35" s="19">
        <v>2.5533000000000001</v>
      </c>
      <c r="DW35" s="19">
        <v>2.5718000000000001</v>
      </c>
      <c r="DX35" s="19">
        <v>2.5916999999999999</v>
      </c>
      <c r="DY35" s="19">
        <v>2.6126</v>
      </c>
      <c r="DZ35" s="19">
        <v>2.6314000000000002</v>
      </c>
      <c r="EA35" s="19">
        <v>2.6488</v>
      </c>
      <c r="EB35" s="19">
        <v>2.6688000000000001</v>
      </c>
      <c r="EC35" s="19">
        <v>2.6859000000000002</v>
      </c>
      <c r="ED35" s="19">
        <v>2.7050000000000001</v>
      </c>
      <c r="EE35" s="19">
        <v>2.7237</v>
      </c>
      <c r="EF35" s="19">
        <v>2.7412999999999998</v>
      </c>
      <c r="EG35" s="19">
        <v>2.7606000000000002</v>
      </c>
      <c r="EH35" s="19">
        <v>2.7791999999999999</v>
      </c>
      <c r="EI35" s="19">
        <v>2.7945000000000002</v>
      </c>
      <c r="EJ35" s="19">
        <v>2.8113999999999999</v>
      </c>
      <c r="EK35" s="19">
        <v>2.8281999999999998</v>
      </c>
      <c r="EL35" s="19">
        <v>2.8448000000000002</v>
      </c>
      <c r="EM35" s="19">
        <v>2.8612000000000002</v>
      </c>
    </row>
    <row r="36" spans="12:143" ht="13.5" x14ac:dyDescent="0.25">
      <c r="L36" t="s">
        <v>96</v>
      </c>
      <c r="M36" s="19">
        <v>0.13225999999999999</v>
      </c>
      <c r="N36" s="19">
        <v>0.14299999999999999</v>
      </c>
      <c r="O36" s="19">
        <v>0.15392</v>
      </c>
      <c r="P36" s="19">
        <v>0.1787</v>
      </c>
      <c r="Q36" s="19">
        <v>0.19839999999999999</v>
      </c>
      <c r="R36" s="19">
        <v>0.19842000000000001</v>
      </c>
      <c r="S36" s="19">
        <v>0.20363999999999999</v>
      </c>
      <c r="T36" s="19">
        <v>0.23155999999999999</v>
      </c>
      <c r="U36" s="19">
        <v>0.26751999999999998</v>
      </c>
      <c r="V36" s="19">
        <v>0.30336000000000002</v>
      </c>
      <c r="W36" s="19">
        <v>0.33400000000000002</v>
      </c>
      <c r="X36" s="19">
        <v>0.35849999999999999</v>
      </c>
      <c r="Y36" s="19">
        <v>0.35870000000000002</v>
      </c>
      <c r="Z36" s="19">
        <v>0.318</v>
      </c>
      <c r="AA36" s="19">
        <v>0.29111999999999999</v>
      </c>
      <c r="AB36" s="19">
        <v>0.31034</v>
      </c>
      <c r="AC36" s="19">
        <v>0.34151999999999999</v>
      </c>
      <c r="AD36" s="19">
        <v>0.37330000000000002</v>
      </c>
      <c r="AE36" s="19">
        <v>0.41186</v>
      </c>
      <c r="AF36" s="19">
        <v>0.45635999999999999</v>
      </c>
      <c r="AG36" s="19">
        <v>0.49856</v>
      </c>
      <c r="AH36" s="19">
        <v>0.49530000000000002</v>
      </c>
      <c r="AI36" s="19">
        <v>0.38984000000000002</v>
      </c>
      <c r="AJ36" s="19">
        <v>0.30430000000000001</v>
      </c>
      <c r="AK36" s="19">
        <v>0.33829999999999999</v>
      </c>
      <c r="AL36" s="19">
        <v>0.41345999999999999</v>
      </c>
      <c r="AM36" s="19">
        <v>0.48376000000000002</v>
      </c>
      <c r="AN36" s="19">
        <v>0.54461999999999999</v>
      </c>
      <c r="AO36" s="19">
        <v>0.59889999999999999</v>
      </c>
      <c r="AP36" s="19">
        <v>0.64793999999999996</v>
      </c>
      <c r="AQ36" s="19">
        <v>0.69316</v>
      </c>
      <c r="AR36" s="19">
        <v>0.73177999999999999</v>
      </c>
      <c r="AS36" s="19">
        <v>0.76002000000000003</v>
      </c>
      <c r="AT36" s="19">
        <v>0.77981999999999996</v>
      </c>
      <c r="AU36" s="19">
        <v>0.79200000000000004</v>
      </c>
      <c r="AV36" s="19">
        <v>0.80015999999999998</v>
      </c>
      <c r="AW36" s="19">
        <v>0.80691999999999997</v>
      </c>
      <c r="AX36" s="19">
        <v>0.81511999999999996</v>
      </c>
      <c r="AY36" s="19">
        <v>0.82813999999999999</v>
      </c>
      <c r="AZ36" s="19">
        <v>0.84370000000000001</v>
      </c>
      <c r="BA36" s="19">
        <v>0.86407999999999996</v>
      </c>
      <c r="BB36" s="19">
        <v>0.88829999999999998</v>
      </c>
      <c r="BC36" s="19">
        <v>0.91579999999999995</v>
      </c>
      <c r="BD36" s="19">
        <v>0.94747999999999999</v>
      </c>
      <c r="BE36" s="19">
        <v>0.97836000000000001</v>
      </c>
      <c r="BF36" s="19">
        <v>1.0048999999999999</v>
      </c>
      <c r="BG36" s="19">
        <v>1.0254399999999999</v>
      </c>
      <c r="BH36" s="19">
        <v>1.04728</v>
      </c>
      <c r="BI36" s="19">
        <v>1.06768</v>
      </c>
      <c r="BJ36" s="19">
        <v>1.0894999999999999</v>
      </c>
      <c r="BK36" s="19">
        <v>1.1091599999999999</v>
      </c>
      <c r="BL36" s="19">
        <v>1.1293599999999999</v>
      </c>
      <c r="BM36" s="19">
        <v>1.14682</v>
      </c>
      <c r="BN36" s="19">
        <v>1.1643600000000001</v>
      </c>
      <c r="BO36" s="19">
        <v>1.1811799999999999</v>
      </c>
      <c r="BP36" s="19">
        <v>1.19502</v>
      </c>
      <c r="BQ36" s="19">
        <v>1.2116</v>
      </c>
      <c r="BR36" s="19">
        <v>1.2286600000000001</v>
      </c>
      <c r="BS36" s="19">
        <v>1.24434</v>
      </c>
      <c r="BT36" s="19">
        <v>1.2599199999999999</v>
      </c>
      <c r="BU36" s="19">
        <v>1.27606</v>
      </c>
      <c r="BV36" s="19">
        <v>1.29558</v>
      </c>
      <c r="BW36" s="19">
        <v>1.3156600000000001</v>
      </c>
      <c r="BX36" s="19">
        <v>1.3348199999999999</v>
      </c>
      <c r="BY36" s="19">
        <v>1.3527</v>
      </c>
      <c r="BZ36" s="19">
        <v>1.3720000000000001</v>
      </c>
      <c r="CA36" s="19">
        <v>1.39272</v>
      </c>
      <c r="CB36" s="19">
        <v>1.4109799999999999</v>
      </c>
      <c r="CC36" s="19">
        <v>1.4282199999999901</v>
      </c>
      <c r="CD36" s="19">
        <v>1.44614</v>
      </c>
      <c r="CE36" s="19">
        <v>1.46092</v>
      </c>
      <c r="CF36" s="19">
        <v>1.47532</v>
      </c>
      <c r="CG36" s="19">
        <v>1.49092</v>
      </c>
      <c r="CH36" s="19">
        <v>1.506</v>
      </c>
      <c r="CI36" s="19">
        <v>1.5192000000000001</v>
      </c>
      <c r="CJ36" s="19">
        <v>1.5324199999999999</v>
      </c>
      <c r="CK36" s="19">
        <v>1.5441</v>
      </c>
      <c r="CL36" s="19">
        <v>1.5584199999999999</v>
      </c>
      <c r="CM36" s="19">
        <v>1.5707599999999999</v>
      </c>
      <c r="CN36" s="19">
        <v>1.583</v>
      </c>
      <c r="CO36" s="19">
        <v>1.5975600000000001</v>
      </c>
      <c r="CP36" s="19">
        <v>1.61114</v>
      </c>
      <c r="CQ36" s="19">
        <v>1.6246400000000001</v>
      </c>
      <c r="CR36" s="19">
        <v>1.6371599999999999</v>
      </c>
      <c r="CS36" s="19">
        <v>1.6494599999999999</v>
      </c>
      <c r="CT36" s="19">
        <v>1.66232</v>
      </c>
      <c r="CU36" s="19">
        <v>1.6751199999999999</v>
      </c>
      <c r="CV36" s="19">
        <v>1.68676</v>
      </c>
      <c r="CW36" s="19">
        <v>1.69926</v>
      </c>
      <c r="CX36" s="19">
        <v>1.7119599999999999</v>
      </c>
      <c r="CY36" s="19">
        <v>1.7253799999999999</v>
      </c>
      <c r="CZ36" s="19">
        <v>1.73932</v>
      </c>
      <c r="DA36" s="19">
        <v>1.7523199999999901</v>
      </c>
      <c r="DB36" s="19">
        <v>1.7653000000000001</v>
      </c>
      <c r="DC36" s="19">
        <v>1.7776799999999999</v>
      </c>
      <c r="DD36" s="19">
        <v>1.7922800000000001</v>
      </c>
      <c r="DE36" s="19">
        <v>1.8062400000000001</v>
      </c>
      <c r="DF36" s="19">
        <v>1.8204</v>
      </c>
      <c r="DG36" s="19">
        <v>1.83508</v>
      </c>
      <c r="DH36" s="19">
        <v>1.8500399999999999</v>
      </c>
      <c r="DI36" s="19">
        <v>1.8643400000000001</v>
      </c>
      <c r="DJ36" s="19">
        <v>1.87934</v>
      </c>
      <c r="DK36" s="19">
        <v>1.8939199999999901</v>
      </c>
      <c r="DL36" s="19">
        <v>1.90838</v>
      </c>
      <c r="DM36" s="19">
        <v>1.9236</v>
      </c>
      <c r="DN36" s="19">
        <v>1.9374400000000001</v>
      </c>
      <c r="DO36" s="19">
        <v>1.95156</v>
      </c>
      <c r="DP36" s="19">
        <v>1.9647399999999999</v>
      </c>
      <c r="DQ36" s="19">
        <v>1.9784999999999999</v>
      </c>
      <c r="DR36" s="19">
        <v>1.99264</v>
      </c>
      <c r="DS36" s="19">
        <v>2.0063599999999999</v>
      </c>
      <c r="DT36" s="19">
        <v>2.0199799999999999</v>
      </c>
      <c r="DU36" s="19">
        <v>2.03473999999999</v>
      </c>
      <c r="DV36" s="19">
        <v>2.0484599999999999</v>
      </c>
      <c r="DW36" s="19">
        <v>2.0624199999999999</v>
      </c>
      <c r="DX36" s="19">
        <v>2.07748</v>
      </c>
      <c r="DY36" s="19">
        <v>2.09076</v>
      </c>
      <c r="DZ36" s="19">
        <v>2.10412</v>
      </c>
      <c r="EA36" s="19">
        <v>2.1182599999999998</v>
      </c>
      <c r="EB36" s="19">
        <v>2.1313200000000001</v>
      </c>
      <c r="EC36" s="19">
        <v>2.1452599999999999</v>
      </c>
      <c r="ED36" s="19">
        <v>2.1580599999999999</v>
      </c>
      <c r="EE36" s="19">
        <v>2.1727400000000001</v>
      </c>
      <c r="EF36" s="19">
        <v>2.18682</v>
      </c>
      <c r="EG36" s="19">
        <v>2.1994199999999999</v>
      </c>
      <c r="EH36" s="19">
        <v>2.2126999999999999</v>
      </c>
      <c r="EI36" s="19">
        <v>2.2249599999999998</v>
      </c>
      <c r="EJ36" s="19">
        <v>2.23576</v>
      </c>
      <c r="EK36" s="19">
        <v>2.2477199999999899</v>
      </c>
      <c r="EL36" s="19">
        <v>2.2602600000000002</v>
      </c>
      <c r="EM36" s="19">
        <v>2.27102</v>
      </c>
    </row>
    <row r="37" spans="12:143" ht="13.5" x14ac:dyDescent="0.25">
      <c r="L37" t="s">
        <v>97</v>
      </c>
      <c r="M37" s="19">
        <v>0.31447999999999998</v>
      </c>
      <c r="N37" s="19">
        <v>0.32900000000000001</v>
      </c>
      <c r="O37" s="19">
        <v>0.34261999999999998</v>
      </c>
      <c r="P37" s="19">
        <v>0.36724000000000001</v>
      </c>
      <c r="Q37" s="19">
        <v>0.38713999999999998</v>
      </c>
      <c r="R37" s="19">
        <v>0.38579999999999998</v>
      </c>
      <c r="S37" s="19">
        <v>0.39162000000000002</v>
      </c>
      <c r="T37" s="19">
        <v>0.41992000000000002</v>
      </c>
      <c r="U37" s="19">
        <v>0.45578000000000002</v>
      </c>
      <c r="V37" s="19">
        <v>0.49384</v>
      </c>
      <c r="W37" s="19">
        <v>0.52481999999999995</v>
      </c>
      <c r="X37" s="19">
        <v>0.55030000000000001</v>
      </c>
      <c r="Y37" s="19">
        <v>0.55077999999999905</v>
      </c>
      <c r="Z37" s="19">
        <v>0.51048000000000004</v>
      </c>
      <c r="AA37" s="19">
        <v>0.48562</v>
      </c>
      <c r="AB37" s="19">
        <v>0.50337999999999905</v>
      </c>
      <c r="AC37" s="19">
        <v>0.53586</v>
      </c>
      <c r="AD37" s="19">
        <v>0.56923999999999997</v>
      </c>
      <c r="AE37" s="19">
        <v>0.60914000000000001</v>
      </c>
      <c r="AF37" s="19">
        <v>0.65629999999999999</v>
      </c>
      <c r="AG37" s="19">
        <v>0.70042000000000004</v>
      </c>
      <c r="AH37" s="19">
        <v>0.69823999999999997</v>
      </c>
      <c r="AI37" s="19">
        <v>0.60499999999999998</v>
      </c>
      <c r="AJ37" s="19">
        <v>0.53064</v>
      </c>
      <c r="AK37" s="19">
        <v>0.55857999999999997</v>
      </c>
      <c r="AL37" s="19">
        <v>0.62682000000000004</v>
      </c>
      <c r="AM37" s="19">
        <v>0.69428000000000001</v>
      </c>
      <c r="AN37" s="19">
        <v>0.75380000000000003</v>
      </c>
      <c r="AO37" s="19">
        <v>0.80842000000000003</v>
      </c>
      <c r="AP37" s="19">
        <v>0.86053999999999997</v>
      </c>
      <c r="AQ37" s="19">
        <v>0.90969999999999995</v>
      </c>
      <c r="AR37" s="19">
        <v>0.95343999999999995</v>
      </c>
      <c r="AS37" s="19">
        <v>0.99034</v>
      </c>
      <c r="AT37" s="19">
        <v>1.01864</v>
      </c>
      <c r="AU37" s="19">
        <v>1.03908</v>
      </c>
      <c r="AV37" s="19">
        <v>1.0545</v>
      </c>
      <c r="AW37" s="19">
        <v>1.06724</v>
      </c>
      <c r="AX37" s="19">
        <v>1.0827599999999999</v>
      </c>
      <c r="AY37" s="19">
        <v>1.10304</v>
      </c>
      <c r="AZ37" s="19">
        <v>1.1245799999999999</v>
      </c>
      <c r="BA37" s="19">
        <v>1.1496200000000001</v>
      </c>
      <c r="BB37" s="19">
        <v>1.18024</v>
      </c>
      <c r="BC37" s="19">
        <v>1.2157199999999999</v>
      </c>
      <c r="BD37" s="19">
        <v>1.2557799999999999</v>
      </c>
      <c r="BE37" s="19">
        <v>1.296</v>
      </c>
      <c r="BF37" s="19">
        <v>1.3321799999999999</v>
      </c>
      <c r="BG37" s="19">
        <v>1.3658999999999999</v>
      </c>
      <c r="BH37" s="19">
        <v>1.39924</v>
      </c>
      <c r="BI37" s="19">
        <v>1.43238</v>
      </c>
      <c r="BJ37" s="19">
        <v>1.46574</v>
      </c>
      <c r="BK37" s="19">
        <v>1.4979</v>
      </c>
      <c r="BL37" s="19">
        <v>1.52962</v>
      </c>
      <c r="BM37" s="19">
        <v>1.56012</v>
      </c>
      <c r="BN37" s="19">
        <v>1.5889599999999999</v>
      </c>
      <c r="BO37" s="19">
        <v>1.61788</v>
      </c>
      <c r="BP37" s="19">
        <v>1.64456</v>
      </c>
      <c r="BQ37" s="19">
        <v>1.6732400000000001</v>
      </c>
      <c r="BR37" s="19">
        <v>1.69824</v>
      </c>
      <c r="BS37" s="19">
        <v>1.7246999999999999</v>
      </c>
      <c r="BT37" s="19">
        <v>1.7514799999999999</v>
      </c>
      <c r="BU37" s="19">
        <v>1.7762199999999999</v>
      </c>
      <c r="BV37" s="19">
        <v>1.80324</v>
      </c>
      <c r="BW37" s="19">
        <v>1.83294</v>
      </c>
      <c r="BX37" s="19">
        <v>1.86256</v>
      </c>
      <c r="BY37" s="19">
        <v>1.8889199999999999</v>
      </c>
      <c r="BZ37" s="19">
        <v>1.9171</v>
      </c>
      <c r="CA37" s="19">
        <v>1.9455</v>
      </c>
      <c r="CB37" s="19">
        <v>1.9719800000000001</v>
      </c>
      <c r="CC37" s="19">
        <v>1.9968999999999999</v>
      </c>
      <c r="CD37" s="19">
        <v>2.01941999999999</v>
      </c>
      <c r="CE37" s="19">
        <v>2.0413000000000001</v>
      </c>
      <c r="CF37" s="19">
        <v>2.0619399999999999</v>
      </c>
      <c r="CG37" s="19">
        <v>2.0811600000000001</v>
      </c>
      <c r="CH37" s="19">
        <v>2.09788</v>
      </c>
      <c r="CI37" s="19">
        <v>2.1148799999999999</v>
      </c>
      <c r="CJ37" s="19">
        <v>2.1304599999999998</v>
      </c>
      <c r="CK37" s="19">
        <v>2.1463399999999999</v>
      </c>
      <c r="CL37" s="19">
        <v>2.1562399999999999</v>
      </c>
      <c r="CM37" s="19">
        <v>2.1690399999999999</v>
      </c>
      <c r="CN37" s="19">
        <v>2.1764000000000001</v>
      </c>
      <c r="CO37" s="19">
        <v>2.18432</v>
      </c>
      <c r="CP37" s="19">
        <v>2.1914199999999999</v>
      </c>
      <c r="CQ37" s="19">
        <v>2.1964199999999998</v>
      </c>
      <c r="CR37" s="19">
        <v>2.20169999999999</v>
      </c>
      <c r="CS37" s="19">
        <v>2.20569999999999</v>
      </c>
      <c r="CT37" s="19">
        <v>2.2090800000000002</v>
      </c>
      <c r="CU37" s="19">
        <v>2.2084800000000002</v>
      </c>
      <c r="CV37" s="19">
        <v>2.21156</v>
      </c>
      <c r="CW37" s="19">
        <v>2.2130800000000002</v>
      </c>
      <c r="CX37" s="19">
        <v>2.2147399999999999</v>
      </c>
      <c r="CY37" s="19">
        <v>2.21618</v>
      </c>
      <c r="CZ37" s="19">
        <v>2.2180599999999999</v>
      </c>
      <c r="DA37" s="19">
        <v>2.2179600000000002</v>
      </c>
      <c r="DB37" s="19">
        <v>2.2166600000000001</v>
      </c>
      <c r="DC37" s="19">
        <v>2.2170999999999998</v>
      </c>
      <c r="DD37" s="19">
        <v>2.2163200000000001</v>
      </c>
      <c r="DE37" s="19">
        <v>2.2160799999999998</v>
      </c>
      <c r="DF37" s="19">
        <v>2.2167599999999998</v>
      </c>
      <c r="DG37" s="19">
        <v>2.2168000000000001</v>
      </c>
      <c r="DH37" s="19">
        <v>2.2183000000000002</v>
      </c>
      <c r="DI37" s="19">
        <v>2.2162600000000001</v>
      </c>
      <c r="DJ37" s="19">
        <v>2.2146599999999999</v>
      </c>
      <c r="DK37" s="19">
        <v>2.2147000000000001</v>
      </c>
      <c r="DL37" s="19">
        <v>2.21584</v>
      </c>
      <c r="DM37" s="19">
        <v>2.2157800000000001</v>
      </c>
      <c r="DN37" s="19">
        <v>2.21482</v>
      </c>
      <c r="DO37" s="19">
        <v>2.2157800000000001</v>
      </c>
      <c r="DP37" s="19">
        <v>2.2166000000000001</v>
      </c>
      <c r="DQ37" s="19">
        <v>2.2173400000000001</v>
      </c>
      <c r="DR37" s="19">
        <v>2.2194600000000002</v>
      </c>
      <c r="DS37" s="19">
        <v>2.2221000000000002</v>
      </c>
      <c r="DT37" s="19">
        <v>2.2231399999999999</v>
      </c>
      <c r="DU37" s="19">
        <v>2.2248800000000002</v>
      </c>
      <c r="DV37" s="19">
        <v>2.2260599999999999</v>
      </c>
      <c r="DW37" s="19">
        <v>2.2281599999999999</v>
      </c>
      <c r="DX37" s="19">
        <v>2.2294800000000001</v>
      </c>
      <c r="DY37" s="19">
        <v>2.2300399999999998</v>
      </c>
      <c r="DZ37" s="19">
        <v>2.2297600000000002</v>
      </c>
      <c r="EA37" s="19">
        <v>2.2323599999999999</v>
      </c>
      <c r="EB37" s="19">
        <v>2.2343799999999998</v>
      </c>
      <c r="EC37" s="19">
        <v>2.2349000000000001</v>
      </c>
      <c r="ED37" s="19">
        <v>2.2349600000000001</v>
      </c>
      <c r="EE37" s="19">
        <v>2.2355800000000001</v>
      </c>
      <c r="EF37" s="19">
        <v>2.2366000000000001</v>
      </c>
      <c r="EG37" s="19">
        <v>2.2378</v>
      </c>
      <c r="EH37" s="19">
        <v>2.2369400000000002</v>
      </c>
      <c r="EI37" s="19">
        <v>2.23732</v>
      </c>
      <c r="EJ37" s="19">
        <v>2.2383799999999998</v>
      </c>
      <c r="EK37" s="19">
        <v>2.23868</v>
      </c>
      <c r="EL37" s="19">
        <v>2.2381799999999998</v>
      </c>
      <c r="EM37" s="19">
        <v>2.23624</v>
      </c>
    </row>
    <row r="38" spans="12:143" ht="13.5" x14ac:dyDescent="0.25">
      <c r="L38" t="s">
        <v>98</v>
      </c>
      <c r="M38" s="19">
        <v>0.2238</v>
      </c>
      <c r="N38" s="19">
        <v>0.2359</v>
      </c>
      <c r="O38" s="19">
        <v>0.24829999999999999</v>
      </c>
      <c r="P38" s="19">
        <v>0.27250000000000002</v>
      </c>
      <c r="Q38" s="19">
        <v>0.2928</v>
      </c>
      <c r="R38" s="19">
        <v>0.29070000000000001</v>
      </c>
      <c r="S38" s="19">
        <v>0.29609999999999997</v>
      </c>
      <c r="T38" s="19">
        <v>0.32400000000000001</v>
      </c>
      <c r="U38" s="19">
        <v>0.35980000000000001</v>
      </c>
      <c r="V38" s="19">
        <v>0.39589999999999997</v>
      </c>
      <c r="W38" s="19">
        <v>0.42730000000000001</v>
      </c>
      <c r="X38" s="19">
        <v>0.45119999999999999</v>
      </c>
      <c r="Y38" s="19">
        <v>0.45140000000000002</v>
      </c>
      <c r="Z38" s="19">
        <v>0.40989999999999999</v>
      </c>
      <c r="AA38" s="19">
        <v>0.3826</v>
      </c>
      <c r="AB38" s="19">
        <v>0.40110000000000001</v>
      </c>
      <c r="AC38" s="19">
        <v>0.43259999999999998</v>
      </c>
      <c r="AD38" s="19">
        <v>0.46629999999999999</v>
      </c>
      <c r="AE38" s="19">
        <v>0.50680000000000003</v>
      </c>
      <c r="AF38" s="19">
        <v>0.55159999999999998</v>
      </c>
      <c r="AG38" s="19">
        <v>0.59630000000000005</v>
      </c>
      <c r="AH38" s="19">
        <v>0.59370000000000001</v>
      </c>
      <c r="AI38" s="62">
        <v>0.49370000000000003</v>
      </c>
      <c r="AJ38" s="19">
        <v>0.41449999999999998</v>
      </c>
      <c r="AK38" s="19">
        <v>0.44419999999999998</v>
      </c>
      <c r="AL38" s="19">
        <v>0.51670000000000005</v>
      </c>
      <c r="AM38" s="19">
        <v>0.5857</v>
      </c>
      <c r="AN38" s="19">
        <v>0.64749999999999996</v>
      </c>
      <c r="AO38" s="19">
        <v>0.7026</v>
      </c>
      <c r="AP38" s="19">
        <v>0.75419999999999998</v>
      </c>
      <c r="AQ38" s="19">
        <v>0.80169999999999997</v>
      </c>
      <c r="AR38" s="19">
        <v>0.84370000000000001</v>
      </c>
      <c r="AS38" s="19">
        <v>0.87790000000000001</v>
      </c>
      <c r="AT38" s="19">
        <v>0.90439999999999998</v>
      </c>
      <c r="AU38" s="19">
        <v>0.92110000000000003</v>
      </c>
      <c r="AV38" s="19">
        <v>0.9345</v>
      </c>
      <c r="AW38" s="19">
        <v>0.94489999999999996</v>
      </c>
      <c r="AX38" s="19">
        <v>0.95709999999999995</v>
      </c>
      <c r="AY38" s="19">
        <v>0.97430000000000005</v>
      </c>
      <c r="AZ38" s="19">
        <v>0.9919</v>
      </c>
      <c r="BA38" s="19">
        <v>1.0141</v>
      </c>
      <c r="BB38" s="19">
        <v>1.0407</v>
      </c>
      <c r="BC38" s="19">
        <v>1.0709</v>
      </c>
      <c r="BD38" s="19">
        <v>1.1067</v>
      </c>
      <c r="BE38" s="19">
        <v>1.1429</v>
      </c>
      <c r="BF38" s="19">
        <v>1.1740999999999999</v>
      </c>
      <c r="BG38" s="19">
        <v>1.1998</v>
      </c>
      <c r="BH38" s="19">
        <v>1.226</v>
      </c>
      <c r="BI38" s="19">
        <v>1.2528999999999999</v>
      </c>
      <c r="BJ38" s="19">
        <v>1.2767999999999999</v>
      </c>
      <c r="BK38" s="19">
        <v>1.3028999999999999</v>
      </c>
      <c r="BL38" s="19">
        <v>1.3278000000000001</v>
      </c>
      <c r="BM38" s="19">
        <v>1.3493999999999999</v>
      </c>
      <c r="BN38" s="19">
        <v>1.371</v>
      </c>
      <c r="BO38" s="19">
        <v>1.3902000000000001</v>
      </c>
      <c r="BP38" s="19">
        <v>1.4094</v>
      </c>
      <c r="BQ38" s="19">
        <v>1.4278</v>
      </c>
      <c r="BR38" s="19">
        <v>1.4456</v>
      </c>
      <c r="BS38" s="19">
        <v>1.4629000000000001</v>
      </c>
      <c r="BT38" s="19">
        <v>1.4825999999999999</v>
      </c>
      <c r="BU38" s="19">
        <v>1.5012000000000001</v>
      </c>
      <c r="BV38" s="19">
        <v>1.5206</v>
      </c>
      <c r="BW38" s="19">
        <v>1.5392999999999999</v>
      </c>
      <c r="BX38" s="19">
        <v>1.5612999999999999</v>
      </c>
      <c r="BY38" s="19">
        <v>1.5803</v>
      </c>
      <c r="BZ38" s="19">
        <v>1.6009</v>
      </c>
      <c r="CA38" s="19">
        <v>1.6185</v>
      </c>
      <c r="CB38" s="19">
        <v>1.6344000000000001</v>
      </c>
      <c r="CC38" s="19">
        <v>1.6488</v>
      </c>
      <c r="CD38" s="19">
        <v>1.6637</v>
      </c>
      <c r="CE38" s="19">
        <v>1.6749000000000001</v>
      </c>
      <c r="CF38" s="19">
        <v>1.6877</v>
      </c>
      <c r="CG38" s="19">
        <v>1.6967000000000001</v>
      </c>
      <c r="CH38" s="19">
        <v>1.7050000000000001</v>
      </c>
      <c r="CI38" s="19">
        <v>1.7109000000000001</v>
      </c>
      <c r="CJ38" s="19">
        <v>1.7157</v>
      </c>
      <c r="CK38" s="19">
        <v>1.7212000000000001</v>
      </c>
      <c r="CL38" s="19">
        <v>1.7254</v>
      </c>
      <c r="CM38" s="19">
        <v>1.7272000000000001</v>
      </c>
      <c r="CN38" s="19">
        <v>1.7290000000000001</v>
      </c>
      <c r="CO38" s="19">
        <v>1.7323</v>
      </c>
      <c r="CP38" s="19">
        <v>1.7343</v>
      </c>
      <c r="CQ38" s="19">
        <v>1.7359</v>
      </c>
      <c r="CR38" s="19">
        <v>1.7352000000000001</v>
      </c>
      <c r="CS38" s="19">
        <v>1.7353000000000001</v>
      </c>
      <c r="CT38" s="19">
        <v>1.7343</v>
      </c>
      <c r="CU38" s="19">
        <v>1.7343</v>
      </c>
      <c r="CV38" s="19">
        <v>1.7337</v>
      </c>
      <c r="CW38" s="19">
        <v>1.7306999999999999</v>
      </c>
      <c r="CX38" s="19">
        <v>1.7286999999999999</v>
      </c>
      <c r="CY38" s="19">
        <v>1.7278</v>
      </c>
      <c r="CZ38" s="19">
        <v>1.7255</v>
      </c>
      <c r="DA38" s="19">
        <v>1.7242</v>
      </c>
      <c r="DB38" s="19">
        <v>1.7222999999999999</v>
      </c>
      <c r="DC38" s="19">
        <v>1.7202999999999999</v>
      </c>
      <c r="DD38" s="19">
        <v>1.7174</v>
      </c>
      <c r="DE38" s="19">
        <v>1.7153</v>
      </c>
      <c r="DF38" s="19">
        <v>1.7136</v>
      </c>
      <c r="DG38" s="19">
        <v>1.7103999999999999</v>
      </c>
      <c r="DH38" s="19">
        <v>1.7083999999999999</v>
      </c>
      <c r="DI38" s="19">
        <v>1.7057</v>
      </c>
      <c r="DJ38" s="19">
        <v>1.7050000000000001</v>
      </c>
      <c r="DK38" s="19">
        <v>1.7028000000000001</v>
      </c>
      <c r="DL38" s="19">
        <v>1.7018</v>
      </c>
      <c r="DM38" s="19">
        <v>1.7000999999999999</v>
      </c>
      <c r="DN38" s="19">
        <v>1.6998</v>
      </c>
      <c r="DO38" s="19">
        <v>1.6994</v>
      </c>
      <c r="DP38" s="19">
        <v>1.6979</v>
      </c>
      <c r="DQ38" s="19">
        <v>1.6976</v>
      </c>
      <c r="DR38" s="19">
        <v>1.6969000000000001</v>
      </c>
      <c r="DS38" s="19">
        <v>1.6962999999999999</v>
      </c>
      <c r="DT38" s="19">
        <v>1.6959</v>
      </c>
      <c r="DU38" s="19">
        <v>1.6948000000000001</v>
      </c>
      <c r="DV38" s="19">
        <v>1.6939</v>
      </c>
      <c r="DW38" s="19">
        <v>1.6929000000000001</v>
      </c>
      <c r="DX38" s="19">
        <v>1.6926000000000001</v>
      </c>
      <c r="DY38" s="19">
        <v>1.6909000000000001</v>
      </c>
      <c r="DZ38" s="19">
        <v>1.6893</v>
      </c>
      <c r="EA38" s="19">
        <v>1.6881999999999999</v>
      </c>
      <c r="EB38" s="19">
        <v>1.6872</v>
      </c>
      <c r="EC38" s="19">
        <v>1.6866000000000001</v>
      </c>
      <c r="ED38" s="19">
        <v>1.6859</v>
      </c>
      <c r="EE38" s="19">
        <v>1.6847000000000001</v>
      </c>
      <c r="EF38" s="19">
        <v>1.6836</v>
      </c>
      <c r="EG38" s="19">
        <v>1.6825000000000001</v>
      </c>
      <c r="EH38" s="19">
        <v>1.6806000000000001</v>
      </c>
      <c r="EI38" s="19">
        <v>1.6792</v>
      </c>
      <c r="EJ38" s="19">
        <v>1.6783999999999999</v>
      </c>
      <c r="EK38" s="19">
        <v>1.6771</v>
      </c>
      <c r="EL38" s="19">
        <v>1.6759999999999999</v>
      </c>
      <c r="EM38" s="19">
        <v>1.6746000000000001</v>
      </c>
    </row>
    <row r="39" spans="12:143" ht="13.5" x14ac:dyDescent="0.25">
      <c r="L39" t="s">
        <v>99</v>
      </c>
      <c r="M39" s="19">
        <v>0.13225999999999999</v>
      </c>
      <c r="N39" s="19">
        <v>0.14299999999999999</v>
      </c>
      <c r="O39" s="19">
        <v>0.15392</v>
      </c>
      <c r="P39" s="19">
        <v>0.1787</v>
      </c>
      <c r="Q39" s="19">
        <v>0.19839999999999999</v>
      </c>
      <c r="R39" s="19">
        <v>0.19842000000000001</v>
      </c>
      <c r="S39" s="19">
        <v>0.20363999999999999</v>
      </c>
      <c r="T39" s="19">
        <v>0.23155999999999999</v>
      </c>
      <c r="U39" s="19">
        <v>0.26751999999999998</v>
      </c>
      <c r="V39" s="19">
        <v>0.30336000000000002</v>
      </c>
      <c r="W39" s="19">
        <v>0.33400000000000002</v>
      </c>
      <c r="X39" s="19">
        <v>0.35849999999999999</v>
      </c>
      <c r="Y39" s="19">
        <v>0.35870000000000002</v>
      </c>
      <c r="Z39" s="19">
        <v>0.318</v>
      </c>
      <c r="AA39" s="19">
        <v>0.29111999999999999</v>
      </c>
      <c r="AB39" s="19">
        <v>0.31034</v>
      </c>
      <c r="AC39" s="19">
        <v>0.34151999999999999</v>
      </c>
      <c r="AD39" s="19">
        <v>0.37330000000000002</v>
      </c>
      <c r="AE39" s="19">
        <v>0.41186</v>
      </c>
      <c r="AF39" s="19">
        <v>0.45635999999999999</v>
      </c>
      <c r="AG39" s="19">
        <v>0.49856</v>
      </c>
      <c r="AH39" s="19">
        <v>0.49530000000000002</v>
      </c>
      <c r="AI39" s="19">
        <v>0.38984000000000002</v>
      </c>
      <c r="AJ39" s="19">
        <v>0.30430000000000001</v>
      </c>
      <c r="AK39" s="19">
        <v>0.33829999999999999</v>
      </c>
      <c r="AL39" s="19">
        <v>0.41345999999999999</v>
      </c>
      <c r="AM39" s="19">
        <v>0.48376000000000002</v>
      </c>
      <c r="AN39" s="19">
        <v>0.54461999999999999</v>
      </c>
      <c r="AO39" s="19">
        <v>0.59889999999999999</v>
      </c>
      <c r="AP39" s="19">
        <v>0.64793999999999996</v>
      </c>
      <c r="AQ39" s="19">
        <v>0.69316</v>
      </c>
      <c r="AR39" s="19">
        <v>0.73177999999999999</v>
      </c>
      <c r="AS39" s="19">
        <v>0.76002000000000003</v>
      </c>
      <c r="AT39" s="19">
        <v>0.77981999999999996</v>
      </c>
      <c r="AU39" s="19">
        <v>0.79200000000000004</v>
      </c>
      <c r="AV39" s="19">
        <v>0.80015999999999998</v>
      </c>
      <c r="AW39" s="19">
        <v>0.80691999999999997</v>
      </c>
      <c r="AX39" s="19">
        <v>0.81511999999999996</v>
      </c>
      <c r="AY39" s="19">
        <v>0.82813999999999999</v>
      </c>
      <c r="AZ39" s="19">
        <v>0.84370000000000001</v>
      </c>
      <c r="BA39" s="19">
        <v>0.86407999999999996</v>
      </c>
      <c r="BB39" s="19">
        <v>0.88829999999999998</v>
      </c>
      <c r="BC39" s="19">
        <v>0.91579999999999995</v>
      </c>
      <c r="BD39" s="19">
        <v>0.94747999999999999</v>
      </c>
      <c r="BE39" s="19">
        <v>0.97836000000000001</v>
      </c>
      <c r="BF39" s="19">
        <v>1.0048999999999999</v>
      </c>
      <c r="BG39" s="19">
        <v>1.0254399999999999</v>
      </c>
      <c r="BH39" s="19">
        <v>1.04728</v>
      </c>
      <c r="BI39" s="19">
        <v>1.06768</v>
      </c>
      <c r="BJ39" s="19">
        <v>1.0894999999999999</v>
      </c>
      <c r="BK39" s="19">
        <v>1.1094599999999999</v>
      </c>
      <c r="BL39" s="19">
        <v>1.12998</v>
      </c>
      <c r="BM39" s="19">
        <v>1.1477199999999901</v>
      </c>
      <c r="BN39" s="19">
        <v>1.1641599999999901</v>
      </c>
      <c r="BO39" s="19">
        <v>1.1800599999999899</v>
      </c>
      <c r="BP39" s="19">
        <v>1.19326</v>
      </c>
      <c r="BQ39" s="19">
        <v>1.20794</v>
      </c>
      <c r="BR39" s="19">
        <v>1.2222599999999999</v>
      </c>
      <c r="BS39" s="19">
        <v>1.23576</v>
      </c>
      <c r="BT39" s="19">
        <v>1.2483199999999901</v>
      </c>
      <c r="BU39" s="19">
        <v>1.26268</v>
      </c>
      <c r="BV39" s="19">
        <v>1.27806</v>
      </c>
      <c r="BW39" s="19">
        <v>1.2944</v>
      </c>
      <c r="BX39" s="19">
        <v>1.3102400000000001</v>
      </c>
      <c r="BY39" s="19">
        <v>1.32352</v>
      </c>
      <c r="BZ39" s="19">
        <v>1.33761999999999</v>
      </c>
      <c r="CA39" s="19">
        <v>1.3523000000000001</v>
      </c>
      <c r="CB39" s="19">
        <v>1.3645799999999999</v>
      </c>
      <c r="CC39" s="19">
        <v>1.3729199999999999</v>
      </c>
      <c r="CD39" s="19">
        <v>1.3800600000000001</v>
      </c>
      <c r="CE39" s="19">
        <v>1.3870800000000001</v>
      </c>
      <c r="CF39" s="19">
        <v>1.39314</v>
      </c>
      <c r="CG39" s="19">
        <v>1.3970199999999999</v>
      </c>
      <c r="CH39" s="19">
        <v>1.3998200000000001</v>
      </c>
      <c r="CI39" s="19">
        <v>1.40256</v>
      </c>
      <c r="CJ39" s="19">
        <v>1.40056</v>
      </c>
      <c r="CK39" s="19">
        <v>1.4019600000000001</v>
      </c>
      <c r="CL39" s="19">
        <v>1.4041600000000001</v>
      </c>
      <c r="CM39" s="19">
        <v>1.4034</v>
      </c>
      <c r="CN39" s="19">
        <v>1.4021399999999999</v>
      </c>
      <c r="CO39" s="19">
        <v>1.40056</v>
      </c>
      <c r="CP39" s="19">
        <v>1.3978599999999901</v>
      </c>
      <c r="CQ39" s="19">
        <v>1.3950199999999999</v>
      </c>
      <c r="CR39" s="19">
        <v>1.3927799999999999</v>
      </c>
      <c r="CS39" s="19">
        <v>1.3908199999999999</v>
      </c>
      <c r="CT39" s="19">
        <v>1.3884799999999999</v>
      </c>
      <c r="CU39" s="19">
        <v>1.38618</v>
      </c>
      <c r="CV39" s="19">
        <v>1.3838999999999999</v>
      </c>
      <c r="CW39" s="19">
        <v>1.3811800000000001</v>
      </c>
      <c r="CX39" s="19">
        <v>1.3786</v>
      </c>
      <c r="CY39" s="19">
        <v>1.3770199999999999</v>
      </c>
      <c r="CZ39" s="19">
        <v>1.37612</v>
      </c>
      <c r="DA39" s="19">
        <v>1.3751599999999999</v>
      </c>
      <c r="DB39" s="19">
        <v>1.37252</v>
      </c>
      <c r="DC39" s="19">
        <v>1.3707800000000001</v>
      </c>
      <c r="DD39" s="19">
        <v>1.3690800000000001</v>
      </c>
      <c r="DE39" s="19">
        <v>1.3672800000000001</v>
      </c>
      <c r="DF39" s="19">
        <v>1.3653</v>
      </c>
      <c r="DG39" s="19">
        <v>1.3628800000000001</v>
      </c>
      <c r="DH39" s="19">
        <v>1.36168</v>
      </c>
      <c r="DI39" s="19">
        <v>1.3607</v>
      </c>
      <c r="DJ39" s="19">
        <v>1.3585799999999999</v>
      </c>
      <c r="DK39" s="19">
        <v>1.3569599999999999</v>
      </c>
      <c r="DL39" s="19">
        <v>1.3544799999999999</v>
      </c>
      <c r="DM39" s="19">
        <v>1.3514999999999999</v>
      </c>
      <c r="DN39" s="19">
        <v>1.3490800000000001</v>
      </c>
      <c r="DO39" s="19">
        <v>1.34744</v>
      </c>
      <c r="DP39" s="19">
        <v>1.3464</v>
      </c>
      <c r="DQ39" s="19">
        <v>1.34466</v>
      </c>
      <c r="DR39" s="19">
        <v>1.3432599999999999</v>
      </c>
      <c r="DS39" s="19">
        <v>1.3411599999999999</v>
      </c>
      <c r="DT39" s="19">
        <v>1.3395999999999999</v>
      </c>
      <c r="DU39" s="19">
        <v>1.33812</v>
      </c>
      <c r="DV39" s="19">
        <v>1.33528</v>
      </c>
      <c r="DW39" s="19">
        <v>1.3342799999999999</v>
      </c>
      <c r="DX39" s="19">
        <v>1.3324</v>
      </c>
      <c r="DY39" s="19">
        <v>1.3295399999999999</v>
      </c>
      <c r="DZ39" s="19">
        <v>1.3267800000000001</v>
      </c>
      <c r="EA39" s="19">
        <v>1.32422</v>
      </c>
      <c r="EB39" s="19">
        <v>1.3229</v>
      </c>
      <c r="EC39" s="19">
        <v>1.3215600000000001</v>
      </c>
      <c r="ED39" s="19">
        <v>1.3184</v>
      </c>
      <c r="EE39" s="19">
        <v>1.3165199999999999</v>
      </c>
      <c r="EF39" s="19">
        <v>1.3152199999999901</v>
      </c>
      <c r="EG39" s="19">
        <v>1.3134999999999999</v>
      </c>
      <c r="EH39" s="19">
        <v>1.3112600000000001</v>
      </c>
      <c r="EI39" s="19">
        <v>1.3087</v>
      </c>
      <c r="EJ39" s="19">
        <v>1.3068599999999999</v>
      </c>
      <c r="EK39" s="19">
        <v>1.3050599999999899</v>
      </c>
      <c r="EL39" s="62">
        <v>1.3026199999999899</v>
      </c>
      <c r="EM39" s="19">
        <v>1.29938</v>
      </c>
    </row>
  </sheetData>
  <mergeCells count="3">
    <mergeCell ref="B4:J4"/>
    <mergeCell ref="B5:J5"/>
    <mergeCell ref="B6:J6"/>
  </mergeCells>
  <hyperlinks>
    <hyperlink ref="A1" location="'Exhibit - contents'!A1" display="Back to contents" xr:uid="{14C164CE-36FF-46D3-BAF6-BAE8DAA65F09}"/>
  </hyperlinks>
  <pageMargins left="0.7" right="0.7" top="0.75" bottom="0.75" header="0.3" footer="0.3"/>
  <pageSetup orientation="portrait" horizontalDpi="0" verticalDpi="0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0374ED-8C30-44FB-83F7-1FFDA68629CF}">
  <dimension ref="A1"/>
  <sheetViews>
    <sheetView workbookViewId="0"/>
  </sheetViews>
  <sheetFormatPr defaultRowHeight="13.5" x14ac:dyDescent="0.25"/>
  <sheetData/>
  <pageMargins left="0.7" right="0.7" top="0.75" bottom="0.75" header="0.3" footer="0.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E66B1-AA87-4C0E-BA39-B7A7E699BADC}">
  <dimension ref="A1:EM37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7.83203125" style="2" bestFit="1" customWidth="1"/>
    <col min="13" max="14" width="36.58203125" style="2" customWidth="1"/>
    <col min="15" max="15" width="10.5" style="2" bestFit="1" customWidth="1"/>
    <col min="16" max="66" width="9.08203125" style="2" bestFit="1" customWidth="1"/>
    <col min="67" max="67" width="11" style="2" bestFit="1" customWidth="1"/>
    <col min="68" max="143" width="9.08203125" style="2" bestFit="1" customWidth="1"/>
    <col min="144" max="16384" width="9" style="2"/>
  </cols>
  <sheetData>
    <row r="1" spans="1:143" ht="36.75" customHeight="1" x14ac:dyDescent="0.25">
      <c r="A1" s="10" t="s">
        <v>70</v>
      </c>
    </row>
    <row r="2" spans="1:143" s="13" customFormat="1" ht="14" x14ac:dyDescent="0.3">
      <c r="A2" s="12" t="s">
        <v>808</v>
      </c>
    </row>
    <row r="3" spans="1:143" ht="12" thickBot="1" x14ac:dyDescent="0.3"/>
    <row r="4" spans="1:143" ht="60" customHeight="1" thickTop="1" x14ac:dyDescent="0.25">
      <c r="B4" s="75" t="s">
        <v>809</v>
      </c>
      <c r="C4" s="69"/>
      <c r="D4" s="69"/>
      <c r="E4" s="69"/>
      <c r="F4" s="69"/>
      <c r="G4" s="69"/>
      <c r="H4" s="69"/>
      <c r="I4" s="69"/>
      <c r="J4" s="70"/>
      <c r="K4" s="11"/>
    </row>
    <row r="5" spans="1:143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143" ht="99" customHeight="1" thickBot="1" x14ac:dyDescent="0.3">
      <c r="B6" s="73" t="s">
        <v>810</v>
      </c>
      <c r="C6" s="74"/>
      <c r="D6" s="74"/>
      <c r="E6" s="74"/>
      <c r="F6" s="74"/>
      <c r="G6" s="74"/>
      <c r="H6" s="74"/>
      <c r="I6" s="74"/>
      <c r="J6" s="74"/>
      <c r="K6" s="11"/>
    </row>
    <row r="7" spans="1:143" ht="15.75" customHeight="1" thickTop="1" x14ac:dyDescent="0.25">
      <c r="L7"/>
    </row>
    <row r="8" spans="1:143" ht="37.5" x14ac:dyDescent="0.25">
      <c r="L8" s="5"/>
      <c r="M8" s="14" t="s">
        <v>811</v>
      </c>
      <c r="N8" s="14" t="s">
        <v>812</v>
      </c>
      <c r="O8" s="5" t="s">
        <v>813</v>
      </c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</row>
    <row r="9" spans="1:143" ht="13.5" x14ac:dyDescent="0.25">
      <c r="L9" s="3" t="s">
        <v>814</v>
      </c>
      <c r="M9" s="63">
        <v>41.610245997592735</v>
      </c>
      <c r="N9" s="64">
        <v>56.016881792999499</v>
      </c>
      <c r="O9" s="3">
        <v>50.303255048172169</v>
      </c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</row>
    <row r="10" spans="1:143" s="61" customFormat="1" ht="13.5" x14ac:dyDescent="0.2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3" t="s">
        <v>815</v>
      </c>
      <c r="M10" s="64">
        <v>55.626860308426508</v>
      </c>
      <c r="N10" s="64">
        <v>43.482598484290882</v>
      </c>
      <c r="O10" s="3">
        <v>50.303255048172169</v>
      </c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D10" s="19"/>
      <c r="AE10" s="19"/>
      <c r="AF10" s="19"/>
      <c r="AG10" s="19"/>
      <c r="AH10" s="19"/>
      <c r="AI10" s="19"/>
      <c r="AJ10" s="19"/>
      <c r="AK10" s="19"/>
      <c r="AL10" s="19"/>
      <c r="AM10" s="19"/>
      <c r="AN10" s="19"/>
      <c r="AO10" s="19"/>
      <c r="AP10" s="19"/>
      <c r="AQ10" s="19"/>
      <c r="AR10" s="19"/>
      <c r="AS10" s="19"/>
      <c r="AT10" s="19"/>
      <c r="AU10" s="19"/>
      <c r="AV10" s="19"/>
      <c r="AW10" s="19"/>
      <c r="AX10" s="19"/>
      <c r="AY10" s="19"/>
      <c r="AZ10" s="19"/>
      <c r="BA10" s="19"/>
      <c r="BB10" s="19"/>
      <c r="BC10" s="19"/>
      <c r="BD10" s="19"/>
      <c r="BE10" s="19"/>
      <c r="BF10" s="19"/>
      <c r="BG10" s="19"/>
      <c r="BH10" s="19"/>
      <c r="BI10" s="19"/>
      <c r="BJ10" s="19"/>
      <c r="BK10" s="19"/>
      <c r="BL10" s="19"/>
      <c r="BM10" s="19"/>
      <c r="BN10" s="19"/>
      <c r="BO10" s="19"/>
      <c r="BP10" s="19"/>
      <c r="BQ10" s="19"/>
      <c r="BR10" s="19"/>
      <c r="BS10" s="19"/>
      <c r="BT10" s="19"/>
      <c r="BU10" s="19"/>
      <c r="BV10" s="19"/>
      <c r="BW10" s="19"/>
      <c r="BX10" s="19"/>
      <c r="BY10" s="19"/>
      <c r="BZ10" s="19"/>
      <c r="CA10" s="19"/>
      <c r="CB10" s="19"/>
      <c r="CC10" s="19"/>
      <c r="CD10" s="19"/>
      <c r="CE10" s="19"/>
      <c r="CF10" s="19"/>
      <c r="CG10" s="19"/>
      <c r="CH10" s="19"/>
      <c r="CI10" s="19"/>
      <c r="CJ10" s="19"/>
      <c r="CK10" s="19"/>
      <c r="CL10" s="19"/>
      <c r="CM10" s="19"/>
      <c r="CN10" s="19"/>
      <c r="CO10" s="19"/>
      <c r="CP10" s="19"/>
      <c r="CQ10" s="19"/>
      <c r="CR10" s="19"/>
      <c r="CS10" s="19"/>
      <c r="CT10" s="19"/>
      <c r="CU10" s="19"/>
      <c r="CV10" s="19"/>
      <c r="CW10" s="19"/>
      <c r="CX10" s="19"/>
      <c r="CY10" s="19"/>
      <c r="CZ10" s="19"/>
      <c r="DA10" s="19"/>
      <c r="DB10" s="19"/>
      <c r="DC10" s="19"/>
      <c r="DD10" s="19"/>
      <c r="DE10" s="19"/>
      <c r="DF10" s="19"/>
      <c r="DG10" s="19"/>
      <c r="DH10" s="19"/>
      <c r="DI10" s="19"/>
      <c r="DJ10" s="19"/>
      <c r="DK10" s="19"/>
      <c r="DL10" s="19"/>
      <c r="DM10" s="19"/>
      <c r="DN10" s="19"/>
      <c r="DO10" s="19"/>
      <c r="DP10" s="19"/>
      <c r="DQ10" s="19"/>
      <c r="DR10" s="19"/>
      <c r="DS10" s="19"/>
      <c r="DT10" s="19"/>
      <c r="DU10" s="19"/>
      <c r="DV10" s="19"/>
      <c r="DW10" s="19"/>
      <c r="DX10" s="19"/>
      <c r="DY10" s="19"/>
      <c r="DZ10" s="19"/>
      <c r="EA10" s="19"/>
      <c r="EB10" s="19"/>
      <c r="EC10" s="19"/>
      <c r="ED10" s="19"/>
      <c r="EE10" s="19"/>
      <c r="EF10" s="19"/>
      <c r="EG10" s="19"/>
      <c r="EH10" s="19"/>
      <c r="EI10" s="19"/>
      <c r="EJ10" s="19"/>
      <c r="EK10" s="19"/>
      <c r="EL10" s="19"/>
      <c r="EM10" s="19"/>
    </row>
    <row r="11" spans="1:143" s="61" customFormat="1" ht="13.5" x14ac:dyDescent="0.2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3" t="s">
        <v>816</v>
      </c>
      <c r="M11" s="64">
        <v>58.950980513698426</v>
      </c>
      <c r="N11" s="64">
        <v>47.700243259364122</v>
      </c>
      <c r="O11" s="3">
        <v>50.303255048172169</v>
      </c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9"/>
      <c r="AD11" s="19"/>
      <c r="AE11" s="19"/>
      <c r="AF11" s="19"/>
      <c r="AG11" s="19"/>
      <c r="AH11" s="19"/>
      <c r="AI11" s="19"/>
      <c r="AJ11" s="19"/>
      <c r="AK11" s="19"/>
      <c r="AL11" s="19"/>
      <c r="AM11" s="19"/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/>
      <c r="BD11" s="19"/>
      <c r="BE11" s="19"/>
      <c r="BF11" s="19"/>
      <c r="BG11" s="19"/>
      <c r="BH11" s="19"/>
      <c r="BI11" s="19"/>
      <c r="BJ11" s="19"/>
      <c r="BK11" s="19"/>
      <c r="BL11" s="19"/>
      <c r="BM11" s="19"/>
      <c r="BN11" s="19"/>
      <c r="BO11" s="19"/>
      <c r="BP11" s="19"/>
      <c r="BQ11" s="19"/>
      <c r="BR11" s="19"/>
      <c r="BS11" s="19"/>
      <c r="BT11" s="19"/>
      <c r="BU11" s="19"/>
      <c r="BV11" s="19"/>
      <c r="BW11" s="19"/>
      <c r="BX11" s="19"/>
      <c r="BY11" s="19"/>
      <c r="BZ11" s="19"/>
      <c r="CA11" s="19"/>
      <c r="CB11" s="19"/>
      <c r="CC11" s="19"/>
      <c r="CD11" s="19"/>
      <c r="CE11" s="19"/>
      <c r="CF11" s="19"/>
      <c r="CG11" s="19"/>
      <c r="CH11" s="19"/>
      <c r="CI11" s="19"/>
      <c r="CJ11" s="19"/>
      <c r="CK11" s="19"/>
      <c r="CL11" s="19"/>
      <c r="CM11" s="19"/>
      <c r="CN11" s="19"/>
      <c r="CO11" s="19"/>
      <c r="CP11" s="19"/>
      <c r="CQ11" s="19"/>
      <c r="CR11" s="19"/>
      <c r="CS11" s="19"/>
      <c r="CT11" s="19"/>
      <c r="CU11" s="19"/>
      <c r="CV11" s="19"/>
      <c r="CW11" s="19"/>
      <c r="CX11" s="19"/>
      <c r="CY11" s="19"/>
      <c r="CZ11" s="19"/>
      <c r="DA11" s="19"/>
      <c r="DB11" s="19"/>
      <c r="DC11" s="19"/>
      <c r="DD11" s="19"/>
      <c r="DE11" s="19"/>
      <c r="DF11" s="19"/>
      <c r="DG11" s="19"/>
      <c r="DH11" s="19"/>
      <c r="DI11" s="19"/>
      <c r="DJ11" s="19"/>
      <c r="DK11" s="19"/>
      <c r="DL11" s="19"/>
      <c r="DM11" s="19"/>
      <c r="DN11" s="19"/>
      <c r="DO11" s="19"/>
      <c r="DP11" s="19"/>
      <c r="DQ11" s="19"/>
      <c r="DR11" s="19"/>
      <c r="DS11" s="19"/>
      <c r="DT11" s="19"/>
      <c r="DU11" s="19"/>
      <c r="DV11" s="19"/>
      <c r="DW11" s="19"/>
      <c r="DX11" s="19"/>
      <c r="DY11" s="19"/>
      <c r="DZ11" s="19"/>
      <c r="EA11" s="19"/>
      <c r="EB11" s="19"/>
      <c r="EC11" s="19"/>
      <c r="ED11" s="19"/>
      <c r="EE11" s="19"/>
      <c r="EF11" s="19"/>
      <c r="EG11" s="19"/>
      <c r="EH11" s="19"/>
      <c r="EI11" s="19"/>
      <c r="EJ11" s="19"/>
      <c r="EK11" s="19"/>
      <c r="EL11" s="19"/>
      <c r="EM11" s="19"/>
    </row>
    <row r="12" spans="1:143" s="61" customFormat="1" ht="13.5" x14ac:dyDescent="0.25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5"/>
      <c r="M12" s="5"/>
      <c r="N12" s="5"/>
      <c r="O12" s="3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  <c r="AG12" s="19"/>
      <c r="AH12" s="19"/>
      <c r="AI12" s="19"/>
      <c r="AJ12" s="19"/>
      <c r="AK12" s="19"/>
      <c r="AL12" s="19"/>
      <c r="AM12" s="19"/>
      <c r="AN12" s="19"/>
      <c r="AO12" s="19"/>
      <c r="AP12" s="19"/>
      <c r="AQ12" s="19"/>
      <c r="AR12" s="19"/>
      <c r="AS12" s="19"/>
      <c r="AT12" s="19"/>
      <c r="AU12" s="19"/>
      <c r="AV12" s="19"/>
      <c r="AW12" s="19"/>
      <c r="AX12" s="19"/>
      <c r="AY12" s="19"/>
      <c r="AZ12" s="19"/>
      <c r="BA12" s="19"/>
      <c r="BB12" s="19"/>
      <c r="BC12" s="19"/>
      <c r="BD12" s="19"/>
      <c r="BE12" s="19"/>
      <c r="BF12" s="19"/>
      <c r="BG12" s="19"/>
      <c r="BH12" s="19"/>
      <c r="BI12" s="19"/>
      <c r="BJ12" s="19"/>
      <c r="BK12" s="19"/>
      <c r="BL12" s="19"/>
      <c r="BM12" s="19"/>
      <c r="BN12" s="19"/>
      <c r="BO12" s="19"/>
      <c r="BP12" s="19"/>
      <c r="BQ12" s="19"/>
      <c r="BR12" s="19"/>
      <c r="BS12" s="19"/>
      <c r="BT12" s="19"/>
      <c r="BU12" s="19"/>
      <c r="BV12" s="19"/>
      <c r="BW12" s="19"/>
      <c r="BX12" s="19"/>
      <c r="BY12" s="19"/>
      <c r="BZ12" s="19"/>
      <c r="CA12" s="19"/>
      <c r="CB12" s="19"/>
      <c r="CC12" s="19"/>
      <c r="CD12" s="19"/>
      <c r="CE12" s="19"/>
      <c r="CF12" s="19"/>
      <c r="CG12" s="19"/>
      <c r="CH12" s="19"/>
      <c r="CI12" s="19"/>
      <c r="CJ12" s="19"/>
      <c r="CK12" s="19"/>
      <c r="CL12" s="19"/>
      <c r="CM12" s="19"/>
      <c r="CN12" s="19"/>
      <c r="CO12" s="19"/>
      <c r="CP12" s="19"/>
      <c r="CQ12" s="19"/>
      <c r="CR12" s="19"/>
      <c r="CS12" s="19"/>
      <c r="CT12" s="19"/>
      <c r="CU12" s="19"/>
      <c r="CV12" s="19"/>
      <c r="CW12" s="19"/>
      <c r="CX12" s="19"/>
      <c r="CY12" s="19"/>
      <c r="CZ12" s="19"/>
      <c r="DA12" s="19"/>
      <c r="DB12" s="19"/>
      <c r="DC12" s="19"/>
      <c r="DD12" s="19"/>
      <c r="DE12" s="19"/>
      <c r="DF12" s="19"/>
      <c r="DG12" s="19"/>
      <c r="DH12" s="19"/>
      <c r="DI12" s="19"/>
      <c r="DJ12" s="19"/>
      <c r="DK12" s="19"/>
      <c r="DL12" s="19"/>
      <c r="DM12" s="19"/>
      <c r="DN12" s="19"/>
      <c r="DO12" s="19"/>
      <c r="DP12" s="19"/>
      <c r="DQ12" s="19"/>
      <c r="DR12" s="19"/>
      <c r="DS12" s="19"/>
      <c r="DT12" s="19"/>
      <c r="DU12" s="19"/>
      <c r="DV12" s="19"/>
      <c r="DW12" s="19"/>
      <c r="DX12" s="19"/>
      <c r="DY12" s="19"/>
      <c r="DZ12" s="19"/>
      <c r="EA12" s="19"/>
      <c r="EB12" s="19"/>
      <c r="EC12" s="19"/>
      <c r="ED12" s="19"/>
      <c r="EE12" s="19"/>
      <c r="EF12" s="19"/>
      <c r="EG12" s="19"/>
      <c r="EH12" s="19"/>
      <c r="EI12" s="19"/>
      <c r="EJ12" s="19"/>
      <c r="EK12" s="19"/>
      <c r="EL12" s="19"/>
      <c r="EM12" s="19"/>
    </row>
    <row r="13" spans="1:143" s="61" customFormat="1" ht="13.5" x14ac:dyDescent="0.2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/>
      <c r="AA13" s="19"/>
      <c r="AB13" s="19"/>
      <c r="AC13" s="19"/>
      <c r="AD13" s="19"/>
      <c r="AE13" s="19"/>
      <c r="AF13" s="19"/>
      <c r="AG13" s="19"/>
      <c r="AH13" s="19"/>
      <c r="AI13" s="19"/>
      <c r="AJ13" s="19"/>
      <c r="AK13" s="19"/>
      <c r="AL13" s="19"/>
      <c r="AM13" s="19"/>
      <c r="AN13" s="19"/>
      <c r="AO13" s="19"/>
      <c r="AP13" s="19"/>
      <c r="AQ13" s="19"/>
      <c r="AR13" s="19"/>
      <c r="AS13" s="19"/>
      <c r="AT13" s="19"/>
      <c r="AU13" s="19"/>
      <c r="AV13" s="19"/>
      <c r="AW13" s="19"/>
      <c r="AX13" s="19"/>
      <c r="AY13" s="19"/>
      <c r="AZ13" s="19"/>
      <c r="BA13" s="19"/>
      <c r="BB13" s="19"/>
      <c r="BC13" s="19"/>
      <c r="BD13" s="19"/>
      <c r="BE13" s="19"/>
      <c r="BF13" s="19"/>
      <c r="BG13" s="19"/>
      <c r="BH13" s="19"/>
      <c r="BI13" s="19"/>
      <c r="BJ13" s="19"/>
      <c r="BK13" s="19"/>
      <c r="BL13" s="19"/>
      <c r="BM13" s="19"/>
      <c r="BN13" s="19"/>
      <c r="BO13" s="19"/>
      <c r="BP13" s="19"/>
      <c r="BQ13" s="19"/>
      <c r="BR13" s="19"/>
      <c r="BS13" s="19"/>
      <c r="BT13" s="19"/>
      <c r="BU13" s="19"/>
      <c r="BV13" s="19"/>
      <c r="BW13" s="19"/>
      <c r="BX13" s="19"/>
      <c r="BY13" s="19"/>
      <c r="BZ13" s="19"/>
      <c r="CA13" s="19"/>
      <c r="CB13" s="19"/>
      <c r="CC13" s="19"/>
      <c r="CD13" s="19"/>
      <c r="CE13" s="19"/>
      <c r="CF13" s="19"/>
      <c r="CG13" s="19"/>
      <c r="CH13" s="19"/>
      <c r="CI13" s="19"/>
      <c r="CJ13" s="19"/>
      <c r="CK13" s="19"/>
      <c r="CL13" s="19"/>
      <c r="CM13" s="19"/>
      <c r="CN13" s="19"/>
      <c r="CO13" s="19"/>
      <c r="CP13" s="19"/>
      <c r="CQ13" s="19"/>
      <c r="CR13" s="19"/>
      <c r="CS13" s="19"/>
      <c r="CT13" s="19"/>
      <c r="CU13" s="19"/>
      <c r="CV13" s="19"/>
      <c r="CW13" s="19"/>
      <c r="CX13" s="19"/>
      <c r="CY13" s="19"/>
      <c r="CZ13" s="19"/>
      <c r="DA13" s="19"/>
      <c r="DB13" s="19"/>
      <c r="DC13" s="19"/>
      <c r="DD13" s="19"/>
      <c r="DE13" s="19"/>
      <c r="DF13" s="19"/>
      <c r="DG13" s="19"/>
      <c r="DH13" s="19"/>
      <c r="DI13" s="19"/>
      <c r="DJ13" s="19"/>
      <c r="DK13" s="19"/>
      <c r="DL13" s="19"/>
      <c r="DM13" s="19"/>
      <c r="DN13" s="19"/>
      <c r="DO13" s="19"/>
      <c r="DP13" s="19"/>
      <c r="DQ13" s="19"/>
      <c r="DR13" s="19"/>
      <c r="DS13" s="19"/>
      <c r="DT13" s="19"/>
      <c r="DU13" s="19"/>
      <c r="DV13" s="19"/>
      <c r="DW13" s="19"/>
      <c r="DX13" s="19"/>
      <c r="DY13" s="19"/>
      <c r="DZ13" s="19"/>
      <c r="EA13" s="19"/>
      <c r="EB13" s="19"/>
      <c r="EC13" s="19"/>
      <c r="ED13" s="19"/>
      <c r="EE13" s="19"/>
      <c r="EF13" s="19"/>
      <c r="EG13" s="19"/>
      <c r="EH13" s="19"/>
      <c r="EI13" s="19"/>
      <c r="EJ13" s="19"/>
      <c r="EK13" s="19"/>
      <c r="EL13" s="19"/>
      <c r="EM13" s="19"/>
    </row>
    <row r="14" spans="1:143" s="61" customFormat="1" ht="13.5" x14ac:dyDescent="0.2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/>
      <c r="AA14" s="19"/>
      <c r="AB14" s="19"/>
      <c r="AC14" s="19"/>
      <c r="AD14" s="19"/>
      <c r="AE14" s="19"/>
      <c r="AF14" s="19"/>
      <c r="AG14" s="19"/>
      <c r="AH14" s="19"/>
      <c r="AI14" s="19"/>
      <c r="AJ14" s="19"/>
      <c r="AK14" s="19"/>
      <c r="AL14" s="19"/>
      <c r="AM14" s="19"/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9"/>
      <c r="AY14" s="19"/>
      <c r="AZ14" s="19"/>
      <c r="BA14" s="19"/>
      <c r="BB14" s="19"/>
      <c r="BC14" s="19"/>
      <c r="BD14" s="19"/>
      <c r="BE14" s="19"/>
      <c r="BF14" s="19"/>
      <c r="BG14" s="19"/>
      <c r="BH14" s="19"/>
      <c r="BI14" s="19"/>
      <c r="BJ14" s="19"/>
      <c r="BK14" s="19"/>
      <c r="BL14" s="19"/>
      <c r="BM14" s="19"/>
      <c r="BN14" s="19"/>
      <c r="BO14" s="19"/>
      <c r="BP14" s="19"/>
      <c r="BQ14" s="19"/>
      <c r="BR14" s="19"/>
      <c r="BS14" s="19"/>
      <c r="BT14" s="19"/>
      <c r="BU14" s="19"/>
      <c r="BV14" s="19"/>
      <c r="BW14" s="19"/>
      <c r="BX14" s="19"/>
      <c r="BY14" s="19"/>
      <c r="BZ14" s="19"/>
      <c r="CA14" s="19"/>
      <c r="CB14" s="19"/>
      <c r="CC14" s="19"/>
      <c r="CD14" s="19"/>
      <c r="CE14" s="19"/>
      <c r="CF14" s="19"/>
      <c r="CG14" s="19"/>
      <c r="CH14" s="19"/>
      <c r="CI14" s="19"/>
      <c r="CJ14" s="19"/>
      <c r="CK14" s="19"/>
      <c r="CL14" s="19"/>
      <c r="CM14" s="19"/>
      <c r="CN14" s="19"/>
      <c r="CO14" s="19"/>
      <c r="CP14" s="19"/>
      <c r="CQ14" s="19"/>
      <c r="CR14" s="19"/>
      <c r="CS14" s="19"/>
      <c r="CT14" s="19"/>
      <c r="CU14" s="19"/>
      <c r="CV14" s="19"/>
      <c r="CW14" s="19"/>
      <c r="CX14" s="19"/>
      <c r="CY14" s="19"/>
      <c r="CZ14" s="19"/>
      <c r="DA14" s="19"/>
      <c r="DB14" s="19"/>
      <c r="DC14" s="19"/>
      <c r="DD14" s="19"/>
      <c r="DE14" s="19"/>
      <c r="DF14" s="19"/>
      <c r="DG14" s="19"/>
      <c r="DH14" s="19"/>
      <c r="DI14" s="19"/>
      <c r="DJ14" s="19"/>
      <c r="DK14" s="19"/>
      <c r="DL14" s="19"/>
      <c r="DM14" s="19"/>
      <c r="DN14" s="19"/>
      <c r="DO14" s="19"/>
      <c r="DP14" s="19"/>
      <c r="DQ14" s="19"/>
      <c r="DR14" s="19"/>
      <c r="DS14" s="19"/>
      <c r="DT14" s="19"/>
      <c r="DU14" s="19"/>
      <c r="DV14" s="19"/>
      <c r="DW14" s="19"/>
      <c r="DX14" s="19"/>
      <c r="DY14" s="19"/>
      <c r="DZ14" s="19"/>
      <c r="EA14" s="19"/>
      <c r="EB14" s="19"/>
      <c r="EC14" s="19"/>
      <c r="ED14" s="19"/>
      <c r="EE14" s="19"/>
      <c r="EF14" s="19"/>
      <c r="EG14" s="19"/>
      <c r="EH14" s="19"/>
      <c r="EI14" s="19"/>
      <c r="EJ14" s="19"/>
      <c r="EK14" s="19"/>
      <c r="EL14" s="19"/>
      <c r="EM14" s="19"/>
    </row>
    <row r="15" spans="1:143" s="61" customFormat="1" ht="13.5" x14ac:dyDescent="0.25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19"/>
      <c r="M15" s="19"/>
      <c r="N15" s="19"/>
      <c r="O15" s="19"/>
      <c r="P15" s="19"/>
      <c r="Q15" s="19"/>
      <c r="R15" s="19"/>
      <c r="S15" s="19"/>
      <c r="T15" s="19"/>
      <c r="U15" s="19"/>
      <c r="V15" s="19"/>
      <c r="W15" s="19"/>
      <c r="X15" s="19"/>
      <c r="Y15" s="19"/>
      <c r="Z15" s="19"/>
      <c r="AA15" s="19"/>
      <c r="AB15" s="19"/>
      <c r="AC15" s="19"/>
      <c r="AD15" s="19"/>
      <c r="AE15" s="19"/>
      <c r="AF15" s="19"/>
      <c r="AG15" s="19"/>
      <c r="AH15" s="19"/>
      <c r="AI15" s="19"/>
      <c r="AJ15" s="19"/>
      <c r="AK15" s="19"/>
      <c r="AL15" s="19"/>
      <c r="AM15" s="19"/>
      <c r="AN15" s="19"/>
      <c r="AO15" s="19"/>
      <c r="AP15" s="19"/>
      <c r="AQ15" s="19"/>
      <c r="AR15" s="19"/>
      <c r="AS15" s="19"/>
      <c r="AT15" s="19"/>
      <c r="AU15" s="19"/>
      <c r="AV15" s="19"/>
      <c r="AW15" s="19"/>
      <c r="AX15" s="19"/>
      <c r="AY15" s="19"/>
      <c r="AZ15" s="19"/>
      <c r="BA15" s="19"/>
      <c r="BB15" s="19"/>
      <c r="BC15" s="19"/>
      <c r="BD15" s="19"/>
      <c r="BE15" s="19"/>
      <c r="BF15" s="19"/>
      <c r="BG15" s="19"/>
      <c r="BH15" s="19"/>
      <c r="BI15" s="19"/>
      <c r="BJ15" s="19"/>
      <c r="BK15" s="19"/>
      <c r="BL15" s="19"/>
      <c r="BM15" s="19"/>
      <c r="BN15" s="19"/>
      <c r="BO15" s="19"/>
      <c r="BP15" s="19"/>
      <c r="BQ15" s="19"/>
      <c r="BR15" s="19"/>
      <c r="BS15" s="19"/>
      <c r="BT15" s="19"/>
      <c r="BU15" s="19"/>
      <c r="BV15" s="19"/>
      <c r="BW15" s="19"/>
      <c r="BX15" s="19"/>
      <c r="BY15" s="19"/>
      <c r="BZ15" s="19"/>
      <c r="CA15" s="19"/>
      <c r="CB15" s="19"/>
      <c r="CC15" s="19"/>
      <c r="CD15" s="19"/>
      <c r="CE15" s="19"/>
      <c r="CF15" s="19"/>
      <c r="CG15" s="19"/>
      <c r="CH15" s="19"/>
      <c r="CI15" s="19"/>
      <c r="CJ15" s="19"/>
      <c r="CK15" s="19"/>
      <c r="CL15" s="19"/>
      <c r="CM15" s="19"/>
      <c r="CN15" s="19"/>
      <c r="CO15" s="19"/>
      <c r="CP15" s="19"/>
      <c r="CQ15" s="19"/>
      <c r="CR15" s="19"/>
      <c r="CS15" s="19"/>
      <c r="CT15" s="19"/>
      <c r="CU15" s="19"/>
      <c r="CV15" s="19"/>
      <c r="CW15" s="19"/>
      <c r="CX15" s="19"/>
      <c r="CY15" s="19"/>
      <c r="CZ15" s="19"/>
      <c r="DA15" s="19"/>
      <c r="DB15" s="19"/>
      <c r="DC15" s="19"/>
      <c r="DD15" s="19"/>
      <c r="DE15" s="19"/>
      <c r="DF15" s="19"/>
      <c r="DG15" s="19"/>
      <c r="DH15" s="19"/>
      <c r="DI15" s="19"/>
      <c r="DJ15" s="19"/>
      <c r="DK15" s="19"/>
      <c r="DL15" s="19"/>
      <c r="DM15" s="19"/>
      <c r="DN15" s="19"/>
      <c r="DO15" s="19"/>
      <c r="DP15" s="19"/>
      <c r="DQ15" s="19"/>
      <c r="DR15" s="19"/>
      <c r="DS15" s="19"/>
      <c r="DT15" s="19"/>
      <c r="DU15" s="19"/>
      <c r="DV15" s="19"/>
      <c r="DW15" s="19"/>
      <c r="DX15" s="19"/>
      <c r="DY15" s="19"/>
      <c r="DZ15" s="19"/>
      <c r="EA15" s="19"/>
      <c r="EB15" s="19"/>
      <c r="EC15" s="19"/>
      <c r="ED15" s="19"/>
      <c r="EE15" s="19"/>
      <c r="EF15" s="19"/>
      <c r="EG15" s="19"/>
      <c r="EH15" s="19"/>
      <c r="EI15" s="19"/>
      <c r="EJ15" s="19"/>
      <c r="EK15" s="19"/>
      <c r="EL15" s="19"/>
      <c r="EM15" s="19"/>
    </row>
    <row r="16" spans="1:143" s="61" customFormat="1" ht="13.5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/>
      <c r="AA16" s="19"/>
      <c r="AB16" s="19"/>
      <c r="AC16" s="19"/>
      <c r="AD16" s="19"/>
      <c r="AE16" s="19"/>
      <c r="AF16" s="19"/>
      <c r="AG16" s="19"/>
      <c r="AH16" s="19"/>
      <c r="AI16" s="19"/>
      <c r="AJ16" s="19"/>
      <c r="AK16" s="19"/>
      <c r="AL16" s="19"/>
      <c r="AM16" s="19"/>
      <c r="AN16" s="19"/>
      <c r="AO16" s="19"/>
      <c r="AP16" s="19"/>
      <c r="AQ16" s="19"/>
      <c r="AR16" s="19"/>
      <c r="AS16" s="19"/>
      <c r="AT16" s="19"/>
      <c r="AU16" s="19"/>
      <c r="AV16" s="19"/>
      <c r="AW16" s="19"/>
      <c r="AX16" s="19"/>
      <c r="AY16" s="19"/>
      <c r="AZ16" s="19"/>
      <c r="BA16" s="19"/>
      <c r="BB16" s="19"/>
      <c r="BC16" s="19"/>
      <c r="BD16" s="19"/>
      <c r="BE16" s="19"/>
      <c r="BF16" s="19"/>
      <c r="BG16" s="19"/>
      <c r="BH16" s="19"/>
      <c r="BI16" s="19"/>
      <c r="BJ16" s="19"/>
      <c r="BK16" s="19"/>
      <c r="BL16" s="19"/>
      <c r="BM16" s="19"/>
      <c r="BN16" s="19"/>
      <c r="BO16" s="19"/>
      <c r="BP16" s="19"/>
      <c r="BQ16" s="19"/>
      <c r="BR16" s="19"/>
      <c r="BS16" s="19"/>
      <c r="BT16" s="19"/>
      <c r="BU16" s="19"/>
      <c r="BV16" s="19"/>
      <c r="BW16" s="19"/>
      <c r="BX16" s="19"/>
      <c r="BY16" s="19"/>
      <c r="BZ16" s="19"/>
      <c r="CA16" s="19"/>
      <c r="CB16" s="19"/>
      <c r="CC16" s="19"/>
      <c r="CD16" s="19"/>
      <c r="CE16" s="19"/>
      <c r="CF16" s="19"/>
      <c r="CG16" s="19"/>
      <c r="CH16" s="19"/>
      <c r="CI16" s="19"/>
      <c r="CJ16" s="19"/>
      <c r="CK16" s="19"/>
      <c r="CL16" s="19"/>
      <c r="CM16" s="19"/>
      <c r="CN16" s="19"/>
      <c r="CO16" s="19"/>
      <c r="CP16" s="19"/>
      <c r="CQ16" s="19"/>
      <c r="CR16" s="19"/>
      <c r="CS16" s="19"/>
      <c r="CT16" s="19"/>
      <c r="CU16" s="19"/>
      <c r="CV16" s="19"/>
      <c r="CW16" s="19"/>
      <c r="CX16" s="19"/>
      <c r="CY16" s="19"/>
      <c r="CZ16" s="19"/>
      <c r="DA16" s="19"/>
      <c r="DB16" s="19"/>
      <c r="DC16" s="19"/>
      <c r="DD16" s="19"/>
      <c r="DE16" s="19"/>
      <c r="DF16" s="19"/>
      <c r="DG16" s="19"/>
      <c r="DH16" s="19"/>
      <c r="DI16" s="19"/>
      <c r="DJ16" s="19"/>
      <c r="DK16" s="19"/>
      <c r="DL16" s="19"/>
      <c r="DM16" s="19"/>
      <c r="DN16" s="19"/>
      <c r="DO16" s="19"/>
      <c r="DP16" s="19"/>
      <c r="DQ16" s="19"/>
      <c r="DR16" s="19"/>
      <c r="DS16" s="19"/>
      <c r="DT16" s="19"/>
      <c r="DU16" s="19"/>
      <c r="DV16" s="19"/>
      <c r="DW16" s="19"/>
      <c r="DX16" s="19"/>
      <c r="DY16" s="19"/>
      <c r="DZ16" s="19"/>
      <c r="EA16" s="19"/>
      <c r="EB16" s="19"/>
      <c r="EC16" s="19"/>
      <c r="ED16" s="19"/>
      <c r="EE16" s="19"/>
      <c r="EF16" s="19"/>
      <c r="EG16" s="19"/>
      <c r="EH16" s="19"/>
      <c r="EI16" s="19"/>
      <c r="EJ16" s="19"/>
      <c r="EK16" s="19"/>
      <c r="EL16" s="19"/>
      <c r="EM16" s="19"/>
    </row>
    <row r="17" spans="1:143" s="61" customFormat="1" ht="13.5" x14ac:dyDescent="0.25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/>
      <c r="AA17" s="19"/>
      <c r="AB17" s="19"/>
      <c r="AC17" s="19"/>
      <c r="AD17" s="19"/>
      <c r="AE17" s="19"/>
      <c r="AF17" s="19"/>
      <c r="AG17" s="19"/>
      <c r="AH17" s="19"/>
      <c r="AI17" s="19"/>
      <c r="AJ17" s="19"/>
      <c r="AK17" s="19"/>
      <c r="AL17" s="19"/>
      <c r="AM17" s="19"/>
      <c r="AN17" s="19"/>
      <c r="AO17" s="19"/>
      <c r="AP17" s="19"/>
      <c r="AQ17" s="19"/>
      <c r="AR17" s="19"/>
      <c r="AS17" s="19"/>
      <c r="AT17" s="19"/>
      <c r="AU17" s="19"/>
      <c r="AV17" s="19"/>
      <c r="AW17" s="19"/>
      <c r="AX17" s="19"/>
      <c r="AY17" s="19"/>
      <c r="AZ17" s="19"/>
      <c r="BA17" s="19"/>
      <c r="BB17" s="19"/>
      <c r="BC17" s="19"/>
      <c r="BD17" s="19"/>
      <c r="BE17" s="19"/>
      <c r="BF17" s="19"/>
      <c r="BG17" s="19"/>
      <c r="BH17" s="19"/>
      <c r="BI17" s="19"/>
      <c r="BJ17" s="19"/>
      <c r="BK17" s="19"/>
      <c r="BL17" s="19"/>
      <c r="BM17" s="19"/>
      <c r="BN17" s="19"/>
      <c r="BO17" s="19"/>
      <c r="BP17" s="19"/>
      <c r="BQ17" s="19"/>
      <c r="BR17" s="19"/>
      <c r="BS17" s="19"/>
      <c r="BT17" s="19"/>
      <c r="BU17" s="19"/>
      <c r="BV17" s="19"/>
      <c r="BW17" s="19"/>
      <c r="BX17" s="19"/>
      <c r="BY17" s="19"/>
      <c r="BZ17" s="19"/>
      <c r="CA17" s="19"/>
      <c r="CB17" s="19"/>
      <c r="CC17" s="19"/>
      <c r="CD17" s="19"/>
      <c r="CE17" s="19"/>
      <c r="CF17" s="19"/>
      <c r="CG17" s="19"/>
      <c r="CH17" s="19"/>
      <c r="CI17" s="19"/>
      <c r="CJ17" s="19"/>
      <c r="CK17" s="19"/>
      <c r="CL17" s="19"/>
      <c r="CM17" s="19"/>
      <c r="CN17" s="19"/>
      <c r="CO17" s="19"/>
      <c r="CP17" s="19"/>
      <c r="CQ17" s="19"/>
      <c r="CR17" s="19"/>
      <c r="CS17" s="19"/>
      <c r="CT17" s="19"/>
      <c r="CU17" s="19"/>
      <c r="CV17" s="19"/>
      <c r="CW17" s="19"/>
      <c r="CX17" s="19"/>
      <c r="CY17" s="19"/>
      <c r="CZ17" s="19"/>
      <c r="DA17" s="19"/>
      <c r="DB17" s="19"/>
      <c r="DC17" s="19"/>
      <c r="DD17" s="19"/>
      <c r="DE17" s="19"/>
      <c r="DF17" s="19"/>
      <c r="DG17" s="19"/>
      <c r="DH17" s="19"/>
      <c r="DI17" s="19"/>
      <c r="DJ17" s="19"/>
      <c r="DK17" s="19"/>
      <c r="DL17" s="19"/>
      <c r="DM17" s="19"/>
      <c r="DN17" s="19"/>
      <c r="DO17" s="19"/>
      <c r="DP17" s="19"/>
      <c r="DQ17" s="19"/>
      <c r="DR17" s="19"/>
      <c r="DS17" s="19"/>
      <c r="DT17" s="19"/>
      <c r="DU17" s="19"/>
      <c r="DV17" s="19"/>
      <c r="DW17" s="19"/>
      <c r="DX17" s="19"/>
      <c r="DY17" s="19"/>
      <c r="DZ17" s="19"/>
      <c r="EA17" s="19"/>
      <c r="EB17" s="19"/>
      <c r="EC17" s="19"/>
      <c r="ED17" s="19"/>
      <c r="EE17" s="19"/>
      <c r="EF17" s="19"/>
      <c r="EG17" s="19"/>
      <c r="EH17" s="19"/>
      <c r="EI17" s="19"/>
      <c r="EJ17" s="19"/>
      <c r="EK17" s="19"/>
      <c r="EL17" s="19"/>
      <c r="EM17" s="19"/>
    </row>
    <row r="18" spans="1:143" s="61" customFormat="1" ht="13.5" x14ac:dyDescent="0.25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9"/>
      <c r="AD18" s="19"/>
      <c r="AE18" s="19"/>
      <c r="AF18" s="19"/>
      <c r="AG18" s="19"/>
      <c r="AH18" s="19"/>
      <c r="AI18" s="19"/>
      <c r="AJ18" s="19"/>
      <c r="AK18" s="19"/>
      <c r="AL18" s="19"/>
      <c r="AM18" s="19"/>
      <c r="AN18" s="19"/>
      <c r="AO18" s="19"/>
      <c r="AP18" s="19"/>
      <c r="AQ18" s="19"/>
      <c r="AR18" s="19"/>
      <c r="AS18" s="19"/>
      <c r="AT18" s="19"/>
      <c r="AU18" s="19"/>
      <c r="AV18" s="19"/>
      <c r="AW18" s="19"/>
      <c r="AX18" s="19"/>
      <c r="AY18" s="19"/>
      <c r="AZ18" s="19"/>
      <c r="BA18" s="19"/>
      <c r="BB18" s="19"/>
      <c r="BC18" s="19"/>
      <c r="BD18" s="19"/>
      <c r="BE18" s="19"/>
      <c r="BF18" s="19"/>
      <c r="BG18" s="19"/>
      <c r="BH18" s="19"/>
      <c r="BI18" s="19"/>
      <c r="BJ18" s="19"/>
      <c r="BK18" s="19"/>
      <c r="BL18" s="19"/>
      <c r="BM18" s="19"/>
      <c r="BN18" s="19"/>
      <c r="BO18" s="19"/>
      <c r="BP18" s="19"/>
      <c r="BQ18" s="19"/>
      <c r="BR18" s="19"/>
      <c r="BS18" s="19"/>
      <c r="BT18" s="19"/>
      <c r="BU18" s="19"/>
      <c r="BV18" s="19"/>
      <c r="BW18" s="19"/>
      <c r="BX18" s="19"/>
      <c r="BY18" s="19"/>
      <c r="BZ18" s="19"/>
      <c r="CA18" s="19"/>
      <c r="CB18" s="19"/>
      <c r="CC18" s="19"/>
      <c r="CD18" s="19"/>
      <c r="CE18" s="19"/>
      <c r="CF18" s="19"/>
      <c r="CG18" s="19"/>
      <c r="CH18" s="19"/>
      <c r="CI18" s="19"/>
      <c r="CJ18" s="19"/>
      <c r="CK18" s="19"/>
      <c r="CL18" s="19"/>
      <c r="CM18" s="19"/>
      <c r="CN18" s="19"/>
      <c r="CO18" s="19"/>
      <c r="CP18" s="19"/>
      <c r="CQ18" s="19"/>
      <c r="CR18" s="19"/>
      <c r="CS18" s="19"/>
      <c r="CT18" s="19"/>
      <c r="CU18" s="19"/>
      <c r="CV18" s="19"/>
      <c r="CW18" s="19"/>
      <c r="CX18" s="19"/>
      <c r="CY18" s="19"/>
      <c r="CZ18" s="19"/>
      <c r="DA18" s="19"/>
      <c r="DB18" s="19"/>
      <c r="DC18" s="19"/>
      <c r="DD18" s="19"/>
      <c r="DE18" s="19"/>
      <c r="DF18" s="19"/>
      <c r="DG18" s="19"/>
      <c r="DH18" s="19"/>
      <c r="DI18" s="19"/>
      <c r="DJ18" s="19"/>
      <c r="DK18" s="19"/>
      <c r="DL18" s="19"/>
      <c r="DM18" s="19"/>
      <c r="DN18" s="19"/>
      <c r="DO18" s="19"/>
      <c r="DP18" s="19"/>
      <c r="DQ18" s="19"/>
      <c r="DR18" s="19"/>
      <c r="DS18" s="19"/>
      <c r="DT18" s="19"/>
      <c r="DU18" s="19"/>
      <c r="DV18" s="19"/>
      <c r="DW18" s="19"/>
      <c r="DX18" s="19"/>
      <c r="DY18" s="19"/>
      <c r="DZ18" s="19"/>
      <c r="EA18" s="19"/>
      <c r="EB18" s="19"/>
      <c r="EC18" s="19"/>
      <c r="ED18" s="19"/>
      <c r="EE18" s="19"/>
      <c r="EF18" s="19"/>
      <c r="EG18" s="19"/>
      <c r="EH18" s="19"/>
      <c r="EI18" s="19"/>
      <c r="EJ18" s="19"/>
      <c r="EK18" s="19"/>
      <c r="EL18" s="19"/>
      <c r="EM18" s="19"/>
    </row>
    <row r="19" spans="1:143" s="61" customFormat="1" ht="13.5" x14ac:dyDescent="0.2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  <c r="AB19" s="19"/>
      <c r="AC19" s="19"/>
      <c r="AD19" s="19"/>
      <c r="AE19" s="19"/>
      <c r="AF19" s="19"/>
      <c r="AG19" s="19"/>
      <c r="AH19" s="19"/>
      <c r="AI19" s="19"/>
      <c r="AJ19" s="19"/>
      <c r="AK19" s="19"/>
      <c r="AL19" s="19"/>
      <c r="AM19" s="19"/>
      <c r="AN19" s="19"/>
      <c r="AO19" s="19"/>
      <c r="AP19" s="19"/>
      <c r="AQ19" s="19"/>
      <c r="AR19" s="19"/>
      <c r="AS19" s="19"/>
      <c r="AT19" s="19"/>
      <c r="AU19" s="19"/>
      <c r="AV19" s="19"/>
      <c r="AW19" s="19"/>
      <c r="AX19" s="19"/>
      <c r="AY19" s="19"/>
      <c r="AZ19" s="19"/>
      <c r="BA19" s="19"/>
      <c r="BB19" s="19"/>
      <c r="BC19" s="19"/>
      <c r="BD19" s="19"/>
      <c r="BE19" s="19"/>
      <c r="BF19" s="19"/>
      <c r="BG19" s="19"/>
      <c r="BH19" s="19"/>
      <c r="BI19" s="19"/>
      <c r="BJ19" s="19"/>
      <c r="BK19" s="19"/>
      <c r="BL19" s="19"/>
      <c r="BM19" s="19"/>
      <c r="BN19" s="19"/>
      <c r="BO19" s="19"/>
      <c r="BP19" s="19"/>
      <c r="BQ19" s="19"/>
      <c r="BR19" s="19"/>
      <c r="BS19" s="19"/>
      <c r="BT19" s="19"/>
      <c r="BU19" s="19"/>
      <c r="BV19" s="19"/>
      <c r="BW19" s="19"/>
      <c r="BX19" s="19"/>
      <c r="BY19" s="19"/>
      <c r="BZ19" s="19"/>
      <c r="CA19" s="19"/>
      <c r="CB19" s="19"/>
      <c r="CC19" s="19"/>
      <c r="CD19" s="19"/>
      <c r="CE19" s="19"/>
      <c r="CF19" s="19"/>
      <c r="CG19" s="19"/>
      <c r="CH19" s="19"/>
      <c r="CI19" s="19"/>
      <c r="CJ19" s="19"/>
      <c r="CK19" s="19"/>
      <c r="CL19" s="19"/>
      <c r="CM19" s="19"/>
      <c r="CN19" s="19"/>
      <c r="CO19" s="19"/>
      <c r="CP19" s="19"/>
      <c r="CQ19" s="19"/>
      <c r="CR19" s="19"/>
      <c r="CS19" s="19"/>
      <c r="CT19" s="19"/>
      <c r="CU19" s="19"/>
      <c r="CV19" s="19"/>
      <c r="CW19" s="19"/>
      <c r="CX19" s="19"/>
      <c r="CY19" s="19"/>
      <c r="CZ19" s="19"/>
      <c r="DA19" s="19"/>
      <c r="DB19" s="19"/>
      <c r="DC19" s="19"/>
      <c r="DD19" s="19"/>
      <c r="DE19" s="19"/>
      <c r="DF19" s="19"/>
      <c r="DG19" s="19"/>
      <c r="DH19" s="19"/>
      <c r="DI19" s="19"/>
      <c r="DJ19" s="19"/>
      <c r="DK19" s="19"/>
      <c r="DL19" s="19"/>
      <c r="DM19" s="19"/>
      <c r="DN19" s="19"/>
      <c r="DO19" s="19"/>
      <c r="DP19" s="19"/>
      <c r="DQ19" s="19"/>
      <c r="DR19" s="19"/>
      <c r="DS19" s="19"/>
      <c r="DT19" s="19"/>
      <c r="DU19" s="19"/>
      <c r="DV19" s="19"/>
      <c r="DW19" s="19"/>
      <c r="DX19" s="19"/>
      <c r="DY19" s="19"/>
      <c r="DZ19" s="19"/>
      <c r="EA19" s="19"/>
      <c r="EB19" s="19"/>
      <c r="EC19" s="19"/>
      <c r="ED19" s="19"/>
      <c r="EE19" s="19"/>
      <c r="EF19" s="19"/>
      <c r="EG19" s="19"/>
      <c r="EH19" s="19"/>
      <c r="EI19" s="19"/>
      <c r="EJ19" s="19"/>
      <c r="EK19" s="19"/>
      <c r="EL19" s="19"/>
      <c r="EM19" s="19"/>
    </row>
    <row r="20" spans="1:143" s="61" customFormat="1" ht="13.5" x14ac:dyDescent="0.2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19"/>
      <c r="M20" s="19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9"/>
      <c r="AJ20" s="19"/>
      <c r="AK20" s="19"/>
      <c r="AL20" s="19"/>
      <c r="AM20" s="19"/>
      <c r="AN20" s="19"/>
      <c r="AO20" s="19"/>
      <c r="AP20" s="19"/>
      <c r="AQ20" s="19"/>
      <c r="AR20" s="19"/>
      <c r="AS20" s="19"/>
      <c r="AT20" s="19"/>
      <c r="AU20" s="19"/>
      <c r="AV20" s="19"/>
      <c r="AW20" s="19"/>
      <c r="AX20" s="19"/>
      <c r="AY20" s="19"/>
      <c r="AZ20" s="19"/>
      <c r="BA20" s="19"/>
      <c r="BB20" s="19"/>
      <c r="BC20" s="19"/>
      <c r="BD20" s="19"/>
      <c r="BE20" s="19"/>
      <c r="BF20" s="19"/>
      <c r="BG20" s="19"/>
      <c r="BH20" s="19"/>
      <c r="BI20" s="19"/>
      <c r="BJ20" s="19"/>
      <c r="BK20" s="19"/>
      <c r="BL20" s="19"/>
      <c r="BM20" s="19"/>
      <c r="BN20" s="19"/>
      <c r="BO20" s="19"/>
      <c r="BP20" s="19"/>
      <c r="BQ20" s="19"/>
      <c r="BR20" s="19"/>
      <c r="BS20" s="19"/>
      <c r="BT20" s="19"/>
      <c r="BU20" s="19"/>
      <c r="BV20" s="19"/>
      <c r="BW20" s="19"/>
      <c r="BX20" s="19"/>
      <c r="BY20" s="19"/>
      <c r="BZ20" s="19"/>
      <c r="CA20" s="19"/>
      <c r="CB20" s="19"/>
      <c r="CC20" s="19"/>
      <c r="CD20" s="19"/>
      <c r="CE20" s="19"/>
      <c r="CF20" s="19"/>
      <c r="CG20" s="19"/>
      <c r="CH20" s="19"/>
      <c r="CI20" s="19"/>
      <c r="CJ20" s="19"/>
      <c r="CK20" s="19"/>
      <c r="CL20" s="19"/>
      <c r="CM20" s="19"/>
      <c r="CN20" s="19"/>
      <c r="CO20" s="19"/>
      <c r="CP20" s="19"/>
      <c r="CQ20" s="19"/>
      <c r="CR20" s="19"/>
      <c r="CS20" s="19"/>
      <c r="CT20" s="19"/>
      <c r="CU20" s="19"/>
      <c r="CV20" s="19"/>
      <c r="CW20" s="19"/>
      <c r="CX20" s="19"/>
      <c r="CY20" s="19"/>
      <c r="CZ20" s="19"/>
      <c r="DA20" s="19"/>
      <c r="DB20" s="19"/>
      <c r="DC20" s="19"/>
      <c r="DD20" s="19"/>
      <c r="DE20" s="19"/>
      <c r="DF20" s="19"/>
      <c r="DG20" s="19"/>
      <c r="DH20" s="19"/>
      <c r="DI20" s="19"/>
      <c r="DJ20" s="19"/>
      <c r="DK20" s="19"/>
      <c r="DL20" s="19"/>
      <c r="DM20" s="19"/>
      <c r="DN20" s="19"/>
      <c r="DO20" s="19"/>
      <c r="DP20" s="19"/>
      <c r="DQ20" s="19"/>
      <c r="DR20" s="19"/>
      <c r="DS20" s="19"/>
      <c r="DT20" s="19"/>
      <c r="DU20" s="19"/>
      <c r="DV20" s="19"/>
      <c r="DW20" s="19"/>
      <c r="DX20" s="19"/>
      <c r="DY20" s="19"/>
      <c r="DZ20" s="19"/>
      <c r="EA20" s="19"/>
      <c r="EB20" s="19"/>
      <c r="EC20" s="19"/>
      <c r="ED20" s="19"/>
      <c r="EE20" s="19"/>
      <c r="EF20" s="19"/>
      <c r="EG20" s="19"/>
      <c r="EH20" s="19"/>
      <c r="EI20" s="19"/>
      <c r="EJ20" s="19"/>
      <c r="EK20" s="19"/>
      <c r="EL20" s="19"/>
      <c r="EM20" s="19"/>
    </row>
    <row r="21" spans="1:143" ht="13.5" x14ac:dyDescent="0.25">
      <c r="L21" s="19"/>
      <c r="M21" s="19"/>
      <c r="N21" s="19"/>
      <c r="O21" s="19"/>
      <c r="P21" s="19"/>
      <c r="Q21" s="19"/>
      <c r="R21" s="19"/>
      <c r="S21" s="19"/>
      <c r="T21" s="19"/>
      <c r="U21" s="19"/>
      <c r="V21" s="19"/>
      <c r="W21" s="19"/>
      <c r="X21" s="19"/>
      <c r="Y21" s="19"/>
      <c r="Z21" s="19"/>
      <c r="AA21" s="19"/>
      <c r="AB21" s="19"/>
      <c r="AC21" s="19"/>
      <c r="AD21" s="19"/>
      <c r="AE21" s="19"/>
      <c r="AF21" s="19"/>
      <c r="AG21" s="19"/>
      <c r="AH21" s="19"/>
      <c r="AI21" s="19"/>
      <c r="AJ21" s="19"/>
      <c r="AK21" s="19"/>
      <c r="AL21" s="19"/>
      <c r="AM21" s="19"/>
      <c r="AN21" s="19"/>
      <c r="AO21" s="19"/>
      <c r="AP21" s="19"/>
      <c r="AQ21" s="19"/>
      <c r="AR21" s="19"/>
      <c r="AS21" s="19"/>
      <c r="AT21" s="19"/>
      <c r="AU21" s="19"/>
      <c r="AV21" s="19"/>
      <c r="AW21" s="19"/>
      <c r="AX21" s="19"/>
      <c r="AY21" s="19"/>
      <c r="AZ21" s="19"/>
      <c r="BA21" s="19"/>
      <c r="BB21" s="19"/>
      <c r="BC21" s="19"/>
      <c r="BD21" s="19"/>
      <c r="BE21" s="19"/>
      <c r="BF21" s="19"/>
      <c r="BG21" s="19"/>
      <c r="BH21" s="19"/>
      <c r="BI21" s="19"/>
      <c r="BJ21" s="19"/>
      <c r="BK21" s="19"/>
      <c r="BL21" s="19"/>
      <c r="BM21" s="19"/>
      <c r="BN21" s="19"/>
      <c r="BO21" s="19"/>
      <c r="BP21" s="19"/>
      <c r="BQ21" s="19"/>
      <c r="BR21" s="19"/>
      <c r="BS21" s="19"/>
      <c r="BT21" s="19"/>
      <c r="BU21" s="19"/>
      <c r="BV21" s="19"/>
      <c r="BW21" s="19"/>
      <c r="BX21" s="19"/>
      <c r="BY21" s="19"/>
      <c r="BZ21" s="19"/>
      <c r="CA21" s="19"/>
      <c r="CB21" s="19"/>
      <c r="CC21" s="19"/>
      <c r="CD21" s="19"/>
      <c r="CE21" s="19"/>
      <c r="CF21" s="19"/>
      <c r="CG21" s="19"/>
      <c r="CH21" s="19"/>
      <c r="CI21" s="19"/>
      <c r="CJ21" s="19"/>
      <c r="CK21" s="19"/>
      <c r="CL21" s="19"/>
      <c r="CM21" s="19"/>
      <c r="CN21" s="19"/>
      <c r="CO21" s="19"/>
      <c r="CP21" s="19"/>
      <c r="CQ21" s="19"/>
      <c r="CR21" s="19"/>
      <c r="CS21" s="19"/>
      <c r="CT21" s="19"/>
      <c r="CU21" s="19"/>
      <c r="CV21" s="19"/>
      <c r="CW21" s="19"/>
      <c r="CX21" s="19"/>
      <c r="CY21" s="19"/>
      <c r="CZ21" s="19"/>
      <c r="DA21" s="19"/>
      <c r="DB21" s="19"/>
      <c r="DC21" s="19"/>
      <c r="DD21" s="19"/>
      <c r="DE21" s="19"/>
      <c r="DF21" s="19"/>
      <c r="DG21" s="19"/>
      <c r="DH21" s="19"/>
      <c r="DI21" s="19"/>
      <c r="DJ21" s="19"/>
      <c r="DK21" s="19"/>
      <c r="DL21" s="19"/>
      <c r="DM21" s="19"/>
      <c r="DN21" s="19"/>
      <c r="DO21" s="19"/>
      <c r="DP21" s="19"/>
      <c r="DQ21" s="19"/>
      <c r="DR21" s="19"/>
      <c r="DS21" s="19"/>
      <c r="DT21" s="19"/>
      <c r="DU21" s="19"/>
      <c r="DV21" s="19"/>
      <c r="DW21" s="19"/>
      <c r="DX21" s="19"/>
      <c r="DY21" s="19"/>
      <c r="DZ21" s="19"/>
      <c r="EA21" s="19"/>
      <c r="EB21" s="19"/>
      <c r="EC21" s="19"/>
      <c r="ED21" s="19"/>
      <c r="EE21" s="19"/>
      <c r="EF21" s="19"/>
      <c r="EG21" s="19"/>
      <c r="EH21" s="19"/>
      <c r="EI21" s="19"/>
      <c r="EJ21" s="19"/>
      <c r="EK21" s="19"/>
      <c r="EL21" s="19"/>
      <c r="EM21" s="19"/>
    </row>
    <row r="23" spans="1:143" ht="13.5" x14ac:dyDescent="0.25">
      <c r="L23"/>
    </row>
    <row r="24" spans="1:143" ht="13.5" x14ac:dyDescent="0.25"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</row>
    <row r="25" spans="1:143" ht="13.5" x14ac:dyDescent="0.25">
      <c r="L25" s="34"/>
      <c r="CO25"/>
    </row>
    <row r="26" spans="1:143" ht="13.5" x14ac:dyDescent="0.25">
      <c r="L26" s="34"/>
      <c r="EM26"/>
    </row>
    <row r="27" spans="1:143" ht="13.5" x14ac:dyDescent="0.25">
      <c r="L27" s="34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/>
      <c r="AA27" s="19"/>
      <c r="AB27" s="19"/>
      <c r="AC27" s="19"/>
      <c r="AD27" s="19"/>
      <c r="AE27" s="19"/>
      <c r="AF27" s="19"/>
      <c r="AG27" s="19"/>
      <c r="AH27" s="19"/>
      <c r="AI27" s="19"/>
      <c r="AJ27" s="19"/>
      <c r="AK27" s="19"/>
      <c r="AL27" s="19"/>
      <c r="AM27" s="19"/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/>
      <c r="BD27" s="19"/>
      <c r="BE27" s="19"/>
      <c r="BF27" s="19"/>
      <c r="BG27" s="19"/>
      <c r="BH27" s="19"/>
      <c r="BI27" s="19"/>
      <c r="BJ27" s="19"/>
      <c r="BK27" s="19"/>
      <c r="BL27" s="19"/>
      <c r="BM27" s="19"/>
      <c r="BN27" s="19"/>
      <c r="BO27" s="19"/>
      <c r="BP27" s="19"/>
      <c r="BQ27" s="19"/>
      <c r="BR27" s="19"/>
      <c r="BS27" s="19"/>
      <c r="BT27" s="19"/>
      <c r="BU27" s="19"/>
      <c r="BV27" s="19"/>
      <c r="BW27" s="19"/>
      <c r="BX27" s="19"/>
      <c r="BY27" s="19"/>
      <c r="BZ27" s="19"/>
      <c r="CA27" s="19"/>
      <c r="CB27" s="19"/>
      <c r="CC27" s="19"/>
      <c r="CD27" s="19"/>
      <c r="CE27" s="19"/>
      <c r="CF27" s="19"/>
      <c r="CG27" s="19"/>
      <c r="CH27" s="19"/>
      <c r="CI27" s="19"/>
      <c r="CJ27" s="19"/>
      <c r="CK27" s="19"/>
      <c r="CL27" s="19"/>
      <c r="CM27" s="19"/>
      <c r="CN27" s="19"/>
      <c r="CO27" s="19"/>
      <c r="CP27" s="19"/>
      <c r="CQ27" s="19"/>
      <c r="CR27" s="19"/>
      <c r="CS27" s="19"/>
      <c r="CT27" s="19"/>
      <c r="CU27" s="19"/>
      <c r="CV27" s="19"/>
      <c r="CW27" s="19"/>
      <c r="CX27" s="19"/>
      <c r="CY27" s="19"/>
      <c r="CZ27" s="19"/>
      <c r="DA27" s="19"/>
      <c r="DB27" s="19"/>
      <c r="DC27" s="19"/>
      <c r="DD27" s="19"/>
      <c r="DE27" s="19"/>
      <c r="DF27" s="19"/>
      <c r="DG27" s="19"/>
      <c r="DH27" s="19"/>
      <c r="DI27" s="19"/>
      <c r="DJ27" s="19"/>
      <c r="DK27" s="19"/>
      <c r="DL27" s="19"/>
      <c r="DM27" s="19"/>
      <c r="DN27" s="19"/>
      <c r="DO27" s="19"/>
      <c r="DP27" s="19"/>
      <c r="DQ27" s="19"/>
      <c r="DR27" s="19"/>
      <c r="DS27" s="19"/>
      <c r="DT27" s="19"/>
      <c r="DU27" s="19"/>
      <c r="DV27" s="19"/>
      <c r="DW27" s="19"/>
      <c r="DX27" s="19"/>
      <c r="DY27" s="19"/>
      <c r="DZ27" s="19"/>
      <c r="EA27" s="19"/>
      <c r="EB27" s="19"/>
      <c r="EC27" s="19"/>
      <c r="ED27" s="19"/>
      <c r="EE27" s="19"/>
      <c r="EF27" s="19"/>
      <c r="EG27" s="19"/>
      <c r="EH27" s="19"/>
      <c r="EI27" s="19"/>
      <c r="EJ27" s="19"/>
      <c r="EK27" s="19"/>
      <c r="EL27" s="19"/>
      <c r="EM27" s="19"/>
    </row>
    <row r="28" spans="1:143" ht="13.5" x14ac:dyDescent="0.25">
      <c r="L28"/>
      <c r="M28" s="19"/>
      <c r="N28" s="19"/>
      <c r="O28" s="19"/>
      <c r="P28" s="19"/>
      <c r="Q28" s="19"/>
      <c r="R28" s="19"/>
      <c r="S28" s="19"/>
      <c r="T28" s="19"/>
      <c r="U28" s="19"/>
      <c r="V28" s="19"/>
      <c r="W28" s="19"/>
      <c r="X28" s="19"/>
      <c r="Y28" s="19"/>
      <c r="Z28" s="19"/>
      <c r="AA28" s="19"/>
      <c r="AB28" s="19"/>
      <c r="AC28" s="19"/>
      <c r="AD28" s="19"/>
      <c r="AE28" s="19"/>
      <c r="AF28" s="19"/>
      <c r="AG28" s="19"/>
      <c r="AH28" s="19"/>
      <c r="AI28" s="19"/>
      <c r="AJ28" s="19"/>
      <c r="AK28" s="19"/>
      <c r="AL28" s="19"/>
      <c r="AM28" s="19"/>
      <c r="AN28" s="19"/>
      <c r="AO28" s="19"/>
      <c r="AP28" s="19"/>
      <c r="AQ28" s="19"/>
      <c r="AR28" s="19"/>
      <c r="AS28" s="19"/>
      <c r="AT28" s="19"/>
      <c r="AU28" s="19"/>
      <c r="AV28" s="19"/>
      <c r="AW28" s="19"/>
      <c r="AX28" s="19"/>
      <c r="AY28" s="19"/>
      <c r="AZ28" s="19"/>
      <c r="BA28" s="19"/>
      <c r="BB28" s="19"/>
      <c r="BC28" s="19"/>
      <c r="BD28" s="19"/>
      <c r="BE28" s="19"/>
      <c r="BF28" s="19"/>
      <c r="BG28" s="19"/>
      <c r="BH28" s="19"/>
      <c r="BI28" s="19"/>
      <c r="BJ28" s="19"/>
      <c r="BK28" s="19"/>
      <c r="BL28" s="19"/>
      <c r="BM28" s="19"/>
      <c r="BN28" s="19"/>
      <c r="BO28" s="19"/>
      <c r="BP28" s="19"/>
      <c r="BQ28" s="19"/>
      <c r="BR28" s="19"/>
      <c r="BS28" s="19"/>
      <c r="BT28" s="19"/>
      <c r="BU28" s="19"/>
      <c r="BV28" s="19"/>
      <c r="BW28" s="19"/>
      <c r="BX28" s="19"/>
      <c r="BY28" s="19"/>
      <c r="BZ28" s="19"/>
      <c r="CA28" s="19"/>
      <c r="CB28" s="19"/>
      <c r="CC28" s="19"/>
      <c r="CD28" s="19"/>
      <c r="CE28" s="19"/>
      <c r="CF28" s="19"/>
      <c r="CG28" s="19"/>
      <c r="CH28" s="19"/>
      <c r="CI28" s="19"/>
      <c r="CJ28" s="19"/>
      <c r="CK28" s="19"/>
      <c r="CL28" s="19"/>
      <c r="CM28" s="19"/>
      <c r="CN28" s="19"/>
      <c r="CO28" s="19"/>
      <c r="CP28" s="19"/>
      <c r="CQ28" s="19"/>
      <c r="CR28" s="19"/>
      <c r="CS28" s="19"/>
      <c r="CT28" s="19"/>
      <c r="CU28" s="19"/>
      <c r="CV28" s="19"/>
      <c r="CW28" s="19"/>
      <c r="CX28" s="19"/>
      <c r="CY28" s="19"/>
      <c r="CZ28" s="19"/>
      <c r="DA28" s="19"/>
      <c r="DB28" s="19"/>
      <c r="DC28" s="19"/>
      <c r="DD28" s="19"/>
      <c r="DE28" s="19"/>
      <c r="DF28" s="19"/>
      <c r="DG28" s="19"/>
      <c r="DH28" s="19"/>
      <c r="DI28" s="19"/>
      <c r="DJ28" s="19"/>
      <c r="DK28" s="19"/>
      <c r="DL28" s="19"/>
      <c r="DM28" s="19"/>
      <c r="DN28" s="19"/>
      <c r="DO28" s="19"/>
      <c r="DP28" s="19"/>
      <c r="DQ28" s="19"/>
      <c r="DR28" s="19"/>
      <c r="DS28" s="19"/>
      <c r="DT28" s="19"/>
      <c r="DU28" s="19"/>
      <c r="DV28" s="19"/>
      <c r="DW28" s="19"/>
      <c r="DX28" s="19"/>
      <c r="DY28" s="19"/>
      <c r="DZ28" s="19"/>
      <c r="EA28" s="19"/>
      <c r="EB28" s="19"/>
      <c r="EC28" s="19"/>
      <c r="ED28" s="19"/>
      <c r="EE28" s="19"/>
      <c r="EF28" s="19"/>
      <c r="EG28" s="19"/>
      <c r="EH28" s="19"/>
      <c r="EI28" s="19"/>
      <c r="EJ28" s="19"/>
      <c r="EK28" s="19"/>
      <c r="EL28" s="19"/>
      <c r="EM28" s="19"/>
    </row>
    <row r="29" spans="1:143" ht="13.5" x14ac:dyDescent="0.25">
      <c r="L2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9"/>
      <c r="X29" s="19"/>
      <c r="Y29" s="19"/>
      <c r="Z29" s="19"/>
      <c r="AA29" s="19"/>
      <c r="AB29" s="19"/>
      <c r="AC29" s="19"/>
      <c r="AD29" s="19"/>
      <c r="AE29" s="19"/>
      <c r="AF29" s="19"/>
      <c r="AG29" s="19"/>
      <c r="AH29" s="19"/>
      <c r="AI29" s="19"/>
      <c r="AJ29" s="19"/>
      <c r="AK29" s="19"/>
      <c r="AL29" s="19"/>
      <c r="AM29" s="19"/>
      <c r="AN29" s="19"/>
      <c r="AO29" s="19"/>
      <c r="AP29" s="19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/>
      <c r="BD29" s="19"/>
      <c r="BE29" s="19"/>
      <c r="BF29" s="19"/>
      <c r="BG29" s="19"/>
      <c r="BH29" s="19"/>
      <c r="BI29" s="19"/>
      <c r="BJ29" s="19"/>
      <c r="BK29" s="19"/>
      <c r="BL29" s="19"/>
      <c r="BM29" s="19"/>
      <c r="BN29" s="19"/>
      <c r="BO29" s="19"/>
      <c r="BP29" s="19"/>
      <c r="BQ29" s="19"/>
      <c r="BR29" s="19"/>
      <c r="BS29" s="19"/>
      <c r="BT29" s="19"/>
      <c r="BU29" s="19"/>
      <c r="BV29" s="19"/>
      <c r="BW29" s="19"/>
      <c r="BX29" s="19"/>
      <c r="BY29" s="19"/>
      <c r="BZ29" s="19"/>
      <c r="CA29" s="19"/>
      <c r="CB29" s="19"/>
      <c r="CC29" s="19"/>
      <c r="CD29" s="19"/>
      <c r="CE29" s="19"/>
      <c r="CF29" s="19"/>
      <c r="CG29" s="19"/>
      <c r="CH29" s="19"/>
      <c r="CI29" s="19"/>
      <c r="CJ29" s="19"/>
      <c r="CK29" s="19"/>
      <c r="CL29" s="19"/>
      <c r="CM29" s="19"/>
      <c r="CN29" s="19"/>
      <c r="CO29" s="19"/>
      <c r="CP29" s="19"/>
      <c r="CQ29" s="19"/>
      <c r="CR29" s="19"/>
      <c r="CS29" s="19"/>
      <c r="CT29" s="19"/>
      <c r="CU29" s="19"/>
      <c r="CV29" s="19"/>
      <c r="CW29" s="19"/>
      <c r="CX29" s="19"/>
      <c r="CY29" s="19"/>
      <c r="CZ29" s="19"/>
      <c r="DA29" s="19"/>
      <c r="DB29" s="19"/>
      <c r="DC29" s="19"/>
      <c r="DD29" s="19"/>
      <c r="DE29" s="19"/>
      <c r="DF29" s="19"/>
      <c r="DG29" s="19"/>
      <c r="DH29" s="19"/>
      <c r="DI29" s="19"/>
      <c r="DJ29" s="19"/>
      <c r="DK29" s="19"/>
      <c r="DL29" s="19"/>
      <c r="DM29" s="19"/>
      <c r="DN29" s="19"/>
      <c r="DO29" s="19"/>
      <c r="DP29" s="19"/>
      <c r="DQ29" s="19"/>
      <c r="DR29" s="19"/>
      <c r="DS29" s="19"/>
      <c r="DT29" s="19"/>
      <c r="DU29" s="19"/>
      <c r="DV29" s="19"/>
      <c r="DW29" s="19"/>
      <c r="DX29" s="19"/>
      <c r="DY29" s="19"/>
      <c r="DZ29" s="19"/>
      <c r="EA29" s="19"/>
      <c r="EB29" s="19"/>
      <c r="EC29" s="19"/>
      <c r="ED29" s="19"/>
      <c r="EE29" s="62"/>
      <c r="EF29" s="19"/>
      <c r="EG29" s="19"/>
      <c r="EH29" s="19"/>
      <c r="EI29" s="19"/>
      <c r="EJ29" s="19"/>
      <c r="EK29" s="19"/>
      <c r="EL29" s="19"/>
      <c r="EM29" s="19"/>
    </row>
    <row r="30" spans="1:143" ht="13.5" x14ac:dyDescent="0.25">
      <c r="L30"/>
      <c r="M30" s="19"/>
      <c r="N30" s="19"/>
      <c r="O30" s="19"/>
      <c r="P30" s="19"/>
      <c r="Q30" s="19"/>
      <c r="R30" s="19"/>
      <c r="S30" s="19"/>
      <c r="T30" s="19"/>
      <c r="U30" s="19"/>
      <c r="V30" s="19"/>
      <c r="W30" s="19"/>
      <c r="X30" s="19"/>
      <c r="Y30" s="19"/>
      <c r="Z30" s="19"/>
      <c r="AA30" s="19"/>
      <c r="AB30" s="19"/>
      <c r="AC30" s="19"/>
      <c r="AD30" s="19"/>
      <c r="AE30" s="19"/>
      <c r="AF30" s="19"/>
      <c r="AG30" s="19"/>
      <c r="AH30" s="19"/>
      <c r="AI30" s="62"/>
      <c r="AJ30" s="19"/>
      <c r="AK30" s="19"/>
      <c r="AL30" s="19"/>
      <c r="AM30" s="19"/>
      <c r="AN30" s="19"/>
      <c r="AO30" s="19"/>
      <c r="AP30" s="19"/>
      <c r="AQ30" s="19"/>
      <c r="AR30" s="19"/>
      <c r="AS30" s="19"/>
      <c r="AT30" s="19"/>
      <c r="AU30" s="19"/>
      <c r="AV30" s="19"/>
      <c r="AW30" s="19"/>
      <c r="AX30" s="19"/>
      <c r="AY30" s="19"/>
      <c r="AZ30" s="19"/>
      <c r="BA30" s="19"/>
      <c r="BB30" s="19"/>
      <c r="BC30" s="19"/>
      <c r="BD30" s="19"/>
      <c r="BE30" s="19"/>
      <c r="BF30" s="19"/>
      <c r="BG30" s="19"/>
      <c r="BH30" s="19"/>
      <c r="BI30" s="19"/>
      <c r="BJ30" s="19"/>
      <c r="BK30" s="19"/>
      <c r="BL30" s="19"/>
      <c r="BM30" s="19"/>
      <c r="BN30" s="19"/>
      <c r="BO30" s="19"/>
      <c r="BP30" s="19"/>
      <c r="BQ30" s="19"/>
      <c r="BR30" s="19"/>
      <c r="BS30" s="19"/>
      <c r="BT30" s="19"/>
      <c r="BU30" s="19"/>
      <c r="BV30" s="19"/>
      <c r="BW30" s="19"/>
      <c r="BX30" s="19"/>
      <c r="BY30" s="19"/>
      <c r="BZ30" s="19"/>
      <c r="CA30" s="19"/>
      <c r="CB30" s="19"/>
      <c r="CC30" s="19"/>
      <c r="CD30" s="19"/>
      <c r="CE30" s="19"/>
      <c r="CF30" s="19"/>
      <c r="CG30" s="19"/>
      <c r="CH30" s="19"/>
      <c r="CI30" s="19"/>
      <c r="CJ30" s="19"/>
      <c r="CK30" s="19"/>
      <c r="CL30" s="19"/>
      <c r="CM30" s="19"/>
      <c r="CN30" s="19"/>
      <c r="CO30" s="19"/>
      <c r="CP30" s="19"/>
      <c r="CQ30" s="19"/>
      <c r="CR30" s="19"/>
      <c r="CS30" s="19"/>
      <c r="CT30" s="19"/>
      <c r="CU30" s="19"/>
      <c r="CV30" s="19"/>
      <c r="CW30" s="19"/>
      <c r="CX30" s="19"/>
      <c r="CY30" s="19"/>
      <c r="CZ30" s="19"/>
      <c r="DA30" s="19"/>
      <c r="DB30" s="19"/>
      <c r="DC30" s="19"/>
      <c r="DD30" s="19"/>
      <c r="DE30" s="19"/>
      <c r="DF30" s="19"/>
      <c r="DG30" s="19"/>
      <c r="DH30" s="19"/>
      <c r="DI30" s="19"/>
      <c r="DJ30" s="19"/>
      <c r="DK30" s="19"/>
      <c r="DL30" s="19"/>
      <c r="DM30" s="19"/>
      <c r="DN30" s="19"/>
      <c r="DO30" s="19"/>
      <c r="DP30" s="19"/>
      <c r="DQ30" s="19"/>
      <c r="DR30" s="19"/>
      <c r="DS30" s="19"/>
      <c r="DT30" s="19"/>
      <c r="DU30" s="19"/>
      <c r="DV30" s="19"/>
      <c r="DW30" s="19"/>
      <c r="DX30" s="19"/>
      <c r="DY30" s="19"/>
      <c r="DZ30" s="19"/>
      <c r="EA30" s="19"/>
      <c r="EB30" s="19"/>
      <c r="EC30" s="19"/>
      <c r="ED30" s="19"/>
      <c r="EE30" s="19"/>
      <c r="EF30" s="19"/>
      <c r="EG30" s="19"/>
      <c r="EH30" s="19"/>
      <c r="EI30" s="19"/>
      <c r="EJ30" s="19"/>
      <c r="EK30" s="19"/>
      <c r="EL30" s="19"/>
      <c r="EM30" s="19"/>
    </row>
    <row r="31" spans="1:143" ht="13.5" x14ac:dyDescent="0.25">
      <c r="L31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  <c r="Z31" s="19"/>
      <c r="AA31" s="19"/>
      <c r="AB31" s="19"/>
      <c r="AC31" s="19"/>
      <c r="AD31" s="19"/>
      <c r="AE31" s="19"/>
      <c r="AF31" s="19"/>
      <c r="AG31" s="19"/>
      <c r="AH31" s="19"/>
      <c r="AI31" s="19"/>
      <c r="AJ31" s="19"/>
      <c r="AK31" s="19"/>
      <c r="AL31" s="19"/>
      <c r="AM31" s="19"/>
      <c r="AN31" s="19"/>
      <c r="AO31" s="19"/>
      <c r="AP31" s="19"/>
      <c r="AQ31" s="19"/>
      <c r="AR31" s="19"/>
      <c r="AS31" s="19"/>
      <c r="AT31" s="19"/>
      <c r="AU31" s="19"/>
      <c r="AV31" s="19"/>
      <c r="AW31" s="19"/>
      <c r="AX31" s="19"/>
      <c r="AY31" s="19"/>
      <c r="AZ31" s="19"/>
      <c r="BA31" s="19"/>
      <c r="BB31" s="19"/>
      <c r="BC31" s="19"/>
      <c r="BD31" s="19"/>
      <c r="BE31" s="19"/>
      <c r="BF31" s="19"/>
      <c r="BG31" s="19"/>
      <c r="BH31" s="19"/>
      <c r="BI31" s="19"/>
      <c r="BJ31" s="19"/>
      <c r="BK31" s="19"/>
      <c r="BL31" s="19"/>
      <c r="BM31" s="19"/>
      <c r="BN31" s="19"/>
      <c r="BO31" s="19"/>
      <c r="BP31" s="19"/>
      <c r="BQ31" s="19"/>
      <c r="BR31" s="19"/>
      <c r="BS31" s="19"/>
      <c r="BT31" s="19"/>
      <c r="BU31" s="19"/>
      <c r="BV31" s="19"/>
      <c r="BW31" s="19"/>
      <c r="BX31" s="19"/>
      <c r="BY31" s="19"/>
      <c r="BZ31" s="19"/>
      <c r="CA31" s="19"/>
      <c r="CB31" s="19"/>
      <c r="CC31" s="19"/>
      <c r="CD31" s="19"/>
      <c r="CE31" s="19"/>
      <c r="CF31" s="19"/>
      <c r="CG31" s="19"/>
      <c r="CH31" s="19"/>
      <c r="CI31" s="19"/>
      <c r="CJ31" s="19"/>
      <c r="CK31" s="19"/>
      <c r="CL31" s="19"/>
      <c r="CM31" s="19"/>
      <c r="CN31" s="19"/>
      <c r="CO31" s="19"/>
      <c r="CP31" s="19"/>
      <c r="CQ31" s="19"/>
      <c r="CR31" s="19"/>
      <c r="CS31" s="19"/>
      <c r="CT31" s="19"/>
      <c r="CU31" s="19"/>
      <c r="CV31" s="19"/>
      <c r="CW31" s="19"/>
      <c r="CX31" s="19"/>
      <c r="CY31" s="19"/>
      <c r="CZ31" s="19"/>
      <c r="DA31" s="19"/>
      <c r="DB31" s="19"/>
      <c r="DC31" s="19"/>
      <c r="DD31" s="19"/>
      <c r="DE31" s="19"/>
      <c r="DF31" s="19"/>
      <c r="DG31" s="19"/>
      <c r="DH31" s="19"/>
      <c r="DI31" s="19"/>
      <c r="DJ31" s="19"/>
      <c r="DK31" s="19"/>
      <c r="DL31" s="19"/>
      <c r="DM31" s="19"/>
      <c r="DN31" s="19"/>
      <c r="DO31" s="19"/>
      <c r="DP31" s="19"/>
      <c r="DQ31" s="19"/>
      <c r="DR31" s="19"/>
      <c r="DS31" s="19"/>
      <c r="DT31" s="19"/>
      <c r="DU31" s="19"/>
      <c r="DV31" s="19"/>
      <c r="DW31" s="19"/>
      <c r="DX31" s="19"/>
      <c r="DY31" s="19"/>
      <c r="DZ31" s="19"/>
      <c r="EA31" s="19"/>
      <c r="EB31" s="19"/>
      <c r="EC31" s="19"/>
      <c r="ED31" s="19"/>
      <c r="EE31" s="19"/>
      <c r="EF31" s="19"/>
      <c r="EG31" s="19"/>
      <c r="EH31" s="19"/>
      <c r="EI31" s="19"/>
      <c r="EJ31" s="19"/>
      <c r="EK31" s="19"/>
      <c r="EL31" s="19"/>
      <c r="EM31" s="19"/>
    </row>
    <row r="32" spans="1:143" ht="13.5" x14ac:dyDescent="0.25">
      <c r="L32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/>
      <c r="AA32" s="19"/>
      <c r="AB32" s="19"/>
      <c r="AC32" s="19"/>
      <c r="AD32" s="19"/>
      <c r="AE32" s="19"/>
      <c r="AF32" s="19"/>
      <c r="AG32" s="19"/>
      <c r="AH32" s="19"/>
      <c r="AI32" s="19"/>
      <c r="AJ32" s="19"/>
      <c r="AK32" s="19"/>
      <c r="AL32" s="19"/>
      <c r="AM32" s="19"/>
      <c r="AN32" s="19"/>
      <c r="AO32" s="19"/>
      <c r="AP32" s="19"/>
      <c r="AQ32" s="19"/>
      <c r="AR32" s="19"/>
      <c r="AS32" s="19"/>
      <c r="AT32" s="19"/>
      <c r="AU32" s="19"/>
      <c r="AV32" s="19"/>
      <c r="AW32" s="19"/>
      <c r="AX32" s="19"/>
      <c r="AY32" s="19"/>
      <c r="AZ32" s="19"/>
      <c r="BA32" s="19"/>
      <c r="BB32" s="19"/>
      <c r="BC32" s="19"/>
      <c r="BD32" s="19"/>
      <c r="BE32" s="19"/>
      <c r="BF32" s="19"/>
      <c r="BG32" s="19"/>
      <c r="BH32" s="19"/>
      <c r="BI32" s="19"/>
      <c r="BJ32" s="19"/>
      <c r="BK32" s="19"/>
      <c r="BL32" s="19"/>
      <c r="BM32" s="19"/>
      <c r="BN32" s="19"/>
      <c r="BO32" s="19"/>
      <c r="BP32" s="19"/>
      <c r="BQ32" s="19"/>
      <c r="BR32" s="19"/>
      <c r="BS32" s="19"/>
      <c r="BT32" s="19"/>
      <c r="BU32" s="19"/>
      <c r="BV32" s="19"/>
      <c r="BW32" s="19"/>
      <c r="BX32" s="19"/>
      <c r="BY32" s="19"/>
      <c r="BZ32" s="19"/>
      <c r="CA32" s="19"/>
      <c r="CB32" s="19"/>
      <c r="CC32" s="19"/>
      <c r="CD32" s="19"/>
      <c r="CE32" s="19"/>
      <c r="CF32" s="19"/>
      <c r="CG32" s="19"/>
      <c r="CH32" s="19"/>
      <c r="CI32" s="19"/>
      <c r="CJ32" s="19"/>
      <c r="CK32" s="19"/>
      <c r="CL32" s="19"/>
      <c r="CM32" s="19"/>
      <c r="CN32" s="19"/>
      <c r="CO32" s="19"/>
      <c r="CP32" s="19"/>
      <c r="CQ32" s="19"/>
      <c r="CR32" s="19"/>
      <c r="CS32" s="19"/>
      <c r="CT32" s="19"/>
      <c r="CU32" s="19"/>
      <c r="CV32" s="19"/>
      <c r="CW32" s="19"/>
      <c r="CX32" s="19"/>
      <c r="CY32" s="19"/>
      <c r="CZ32" s="19"/>
      <c r="DA32" s="19"/>
      <c r="DB32" s="19"/>
      <c r="DC32" s="19"/>
      <c r="DD32" s="19"/>
      <c r="DE32" s="19"/>
      <c r="DF32" s="19"/>
      <c r="DG32" s="19"/>
      <c r="DH32" s="19"/>
      <c r="DI32" s="19"/>
      <c r="DJ32" s="19"/>
      <c r="DK32" s="19"/>
      <c r="DL32" s="19"/>
      <c r="DM32" s="19"/>
      <c r="DN32" s="19"/>
      <c r="DO32" s="19"/>
      <c r="DP32" s="19"/>
      <c r="DQ32" s="19"/>
      <c r="DR32" s="19"/>
      <c r="DS32" s="19"/>
      <c r="DT32" s="19"/>
      <c r="DU32" s="19"/>
      <c r="DV32" s="19"/>
      <c r="DW32" s="19"/>
      <c r="DX32" s="19"/>
      <c r="DY32" s="19"/>
      <c r="DZ32" s="19"/>
      <c r="EA32" s="19"/>
      <c r="EB32" s="19"/>
      <c r="EC32" s="19"/>
      <c r="ED32" s="19"/>
      <c r="EE32" s="19"/>
      <c r="EF32" s="19"/>
      <c r="EG32" s="19"/>
      <c r="EH32" s="19"/>
      <c r="EI32" s="19"/>
      <c r="EJ32" s="19"/>
      <c r="EK32" s="19"/>
      <c r="EL32" s="19"/>
      <c r="EM32" s="19"/>
    </row>
    <row r="33" spans="12:143" ht="13.5" x14ac:dyDescent="0.25">
      <c r="L33"/>
      <c r="M33" s="19"/>
      <c r="N33" s="19"/>
      <c r="O33" s="19"/>
      <c r="P33" s="19"/>
      <c r="Q33" s="19"/>
      <c r="R33" s="19"/>
      <c r="S33" s="19"/>
      <c r="T33" s="19"/>
      <c r="U33" s="19"/>
      <c r="V33" s="19"/>
      <c r="W33" s="19"/>
      <c r="X33" s="19"/>
      <c r="Y33" s="19"/>
      <c r="Z33" s="19"/>
      <c r="AA33" s="19"/>
      <c r="AB33" s="19"/>
      <c r="AC33" s="19"/>
      <c r="AD33" s="19"/>
      <c r="AE33" s="19"/>
      <c r="AF33" s="19"/>
      <c r="AG33" s="19"/>
      <c r="AH33" s="19"/>
      <c r="AI33" s="62"/>
      <c r="AJ33" s="19"/>
      <c r="AK33" s="19"/>
      <c r="AL33" s="19"/>
      <c r="AM33" s="19"/>
      <c r="AN33" s="19"/>
      <c r="AO33" s="19"/>
      <c r="AP33" s="19"/>
      <c r="AQ33" s="19"/>
      <c r="AR33" s="19"/>
      <c r="AS33" s="19"/>
      <c r="AT33" s="19"/>
      <c r="AU33" s="19"/>
      <c r="AV33" s="19"/>
      <c r="AW33" s="19"/>
      <c r="AX33" s="19"/>
      <c r="AY33" s="19"/>
      <c r="AZ33" s="19"/>
      <c r="BA33" s="19"/>
      <c r="BB33" s="19"/>
      <c r="BC33" s="19"/>
      <c r="BD33" s="19"/>
      <c r="BE33" s="19"/>
      <c r="BF33" s="19"/>
      <c r="BG33" s="19"/>
      <c r="BH33" s="19"/>
      <c r="BI33" s="19"/>
      <c r="BJ33" s="19"/>
      <c r="BK33" s="19"/>
      <c r="BL33" s="19"/>
      <c r="BM33" s="19"/>
      <c r="BN33" s="19"/>
      <c r="BO33" s="19"/>
      <c r="BP33" s="19"/>
      <c r="BQ33" s="19"/>
      <c r="BR33" s="19"/>
      <c r="BS33" s="19"/>
      <c r="BT33" s="19"/>
      <c r="BU33" s="19"/>
      <c r="BV33" s="19"/>
      <c r="BW33" s="19"/>
      <c r="BX33" s="19"/>
      <c r="BY33" s="19"/>
      <c r="BZ33" s="19"/>
      <c r="CA33" s="19"/>
      <c r="CB33" s="19"/>
      <c r="CC33" s="19"/>
      <c r="CD33" s="19"/>
      <c r="CE33" s="19"/>
      <c r="CF33" s="19"/>
      <c r="CG33" s="19"/>
      <c r="CH33" s="19"/>
      <c r="CI33" s="19"/>
      <c r="CJ33" s="19"/>
      <c r="CK33" s="19"/>
      <c r="CL33" s="19"/>
      <c r="CM33" s="19"/>
      <c r="CN33" s="19"/>
      <c r="CO33" s="19"/>
      <c r="CP33" s="19"/>
      <c r="CQ33" s="19"/>
      <c r="CR33" s="19"/>
      <c r="CS33" s="19"/>
      <c r="CT33" s="19"/>
      <c r="CU33" s="19"/>
      <c r="CV33" s="19"/>
      <c r="CW33" s="19"/>
      <c r="CX33" s="19"/>
      <c r="CY33" s="19"/>
      <c r="CZ33" s="19"/>
      <c r="DA33" s="19"/>
      <c r="DB33" s="19"/>
      <c r="DC33" s="19"/>
      <c r="DD33" s="19"/>
      <c r="DE33" s="19"/>
      <c r="DF33" s="19"/>
      <c r="DG33" s="19"/>
      <c r="DH33" s="19"/>
      <c r="DI33" s="19"/>
      <c r="DJ33" s="19"/>
      <c r="DK33" s="19"/>
      <c r="DL33" s="19"/>
      <c r="DM33" s="19"/>
      <c r="DN33" s="19"/>
      <c r="DO33" s="19"/>
      <c r="DP33" s="19"/>
      <c r="DQ33" s="19"/>
      <c r="DR33" s="19"/>
      <c r="DS33" s="19"/>
      <c r="DT33" s="19"/>
      <c r="DU33" s="19"/>
      <c r="DV33" s="19"/>
      <c r="DW33" s="19"/>
      <c r="DX33" s="19"/>
      <c r="DY33" s="19"/>
      <c r="DZ33" s="19"/>
      <c r="EA33" s="19"/>
      <c r="EB33" s="19"/>
      <c r="EC33" s="19"/>
      <c r="ED33" s="19"/>
      <c r="EE33" s="19"/>
      <c r="EF33" s="19"/>
      <c r="EG33" s="19"/>
      <c r="EH33" s="19"/>
      <c r="EI33" s="19"/>
      <c r="EJ33" s="19"/>
      <c r="EK33" s="19"/>
      <c r="EL33" s="19"/>
      <c r="EM33" s="19"/>
    </row>
    <row r="34" spans="12:143" ht="13.5" x14ac:dyDescent="0.25">
      <c r="L34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  <c r="AB34" s="19"/>
      <c r="AC34" s="19"/>
      <c r="AD34" s="19"/>
      <c r="AE34" s="19"/>
      <c r="AF34" s="19"/>
      <c r="AG34" s="19"/>
      <c r="AH34" s="19"/>
      <c r="AI34" s="19"/>
      <c r="AJ34" s="19"/>
      <c r="AK34" s="19"/>
      <c r="AL34" s="19"/>
      <c r="AM34" s="19"/>
      <c r="AN34" s="19"/>
      <c r="AO34" s="19"/>
      <c r="AP34" s="19"/>
      <c r="AQ34" s="19"/>
      <c r="AR34" s="19"/>
      <c r="AS34" s="19"/>
      <c r="AT34" s="19"/>
      <c r="AU34" s="19"/>
      <c r="AV34" s="19"/>
      <c r="AW34" s="19"/>
      <c r="AX34" s="19"/>
      <c r="AY34" s="19"/>
      <c r="AZ34" s="19"/>
      <c r="BA34" s="19"/>
      <c r="BB34" s="19"/>
      <c r="BC34" s="19"/>
      <c r="BD34" s="19"/>
      <c r="BE34" s="19"/>
      <c r="BF34" s="19"/>
      <c r="BG34" s="19"/>
      <c r="BH34" s="19"/>
      <c r="BI34" s="19"/>
      <c r="BJ34" s="19"/>
      <c r="BK34" s="19"/>
      <c r="BL34" s="19"/>
      <c r="BM34" s="19"/>
      <c r="BN34" s="19"/>
      <c r="BO34" s="19"/>
      <c r="BP34" s="19"/>
      <c r="BQ34" s="19"/>
      <c r="BR34" s="19"/>
      <c r="BS34" s="19"/>
      <c r="BT34" s="19"/>
      <c r="BU34" s="19"/>
      <c r="BV34" s="19"/>
      <c r="BW34" s="19"/>
      <c r="BX34" s="19"/>
      <c r="BY34" s="19"/>
      <c r="BZ34" s="19"/>
      <c r="CA34" s="19"/>
      <c r="CB34" s="19"/>
      <c r="CC34" s="19"/>
      <c r="CD34" s="19"/>
      <c r="CE34" s="19"/>
      <c r="CF34" s="19"/>
      <c r="CG34" s="19"/>
      <c r="CH34" s="19"/>
      <c r="CI34" s="19"/>
      <c r="CJ34" s="19"/>
      <c r="CK34" s="19"/>
      <c r="CL34" s="19"/>
      <c r="CM34" s="19"/>
      <c r="CN34" s="19"/>
      <c r="CO34" s="19"/>
      <c r="CP34" s="19"/>
      <c r="CQ34" s="19"/>
      <c r="CR34" s="19"/>
      <c r="CS34" s="19"/>
      <c r="CT34" s="19"/>
      <c r="CU34" s="19"/>
      <c r="CV34" s="19"/>
      <c r="CW34" s="19"/>
      <c r="CX34" s="19"/>
      <c r="CY34" s="19"/>
      <c r="CZ34" s="19"/>
      <c r="DA34" s="19"/>
      <c r="DB34" s="19"/>
      <c r="DC34" s="19"/>
      <c r="DD34" s="19"/>
      <c r="DE34" s="19"/>
      <c r="DF34" s="19"/>
      <c r="DG34" s="19"/>
      <c r="DH34" s="19"/>
      <c r="DI34" s="19"/>
      <c r="DJ34" s="19"/>
      <c r="DK34" s="19"/>
      <c r="DL34" s="19"/>
      <c r="DM34" s="19"/>
      <c r="DN34" s="19"/>
      <c r="DO34" s="19"/>
      <c r="DP34" s="19"/>
      <c r="DQ34" s="19"/>
      <c r="DR34" s="19"/>
      <c r="DS34" s="19"/>
      <c r="DT34" s="19"/>
      <c r="DU34" s="19"/>
      <c r="DV34" s="19"/>
      <c r="DW34" s="19"/>
      <c r="DX34" s="19"/>
      <c r="DY34" s="19"/>
      <c r="DZ34" s="19"/>
      <c r="EA34" s="19"/>
      <c r="EB34" s="19"/>
      <c r="EC34" s="19"/>
      <c r="ED34" s="19"/>
      <c r="EE34" s="19"/>
      <c r="EF34" s="19"/>
      <c r="EG34" s="19"/>
      <c r="EH34" s="19"/>
      <c r="EI34" s="19"/>
      <c r="EJ34" s="19"/>
      <c r="EK34" s="19"/>
      <c r="EL34" s="19"/>
      <c r="EM34" s="19"/>
    </row>
    <row r="35" spans="12:143" ht="13.5" x14ac:dyDescent="0.25">
      <c r="L35"/>
      <c r="M35" s="19"/>
      <c r="N35" s="19"/>
      <c r="O35" s="19"/>
      <c r="P35" s="19"/>
      <c r="Q35" s="19"/>
      <c r="R35" s="19"/>
      <c r="S35" s="19"/>
      <c r="T35" s="19"/>
      <c r="U35" s="19"/>
      <c r="V35" s="19"/>
      <c r="W35" s="19"/>
      <c r="X35" s="19"/>
      <c r="Y35" s="19"/>
      <c r="Z35" s="19"/>
      <c r="AA35" s="19"/>
      <c r="AB35" s="19"/>
      <c r="AC35" s="19"/>
      <c r="AD35" s="19"/>
      <c r="AE35" s="19"/>
      <c r="AF35" s="19"/>
      <c r="AG35" s="19"/>
      <c r="AH35" s="19"/>
      <c r="AI35" s="19"/>
      <c r="AJ35" s="19"/>
      <c r="AK35" s="19"/>
      <c r="AL35" s="19"/>
      <c r="AM35" s="19"/>
      <c r="AN35" s="19"/>
      <c r="AO35" s="19"/>
      <c r="AP35" s="19"/>
      <c r="AQ35" s="19"/>
      <c r="AR35" s="19"/>
      <c r="AS35" s="19"/>
      <c r="AT35" s="19"/>
      <c r="AU35" s="19"/>
      <c r="AV35" s="19"/>
      <c r="AW35" s="19"/>
      <c r="AX35" s="19"/>
      <c r="AY35" s="19"/>
      <c r="AZ35" s="19"/>
      <c r="BA35" s="19"/>
      <c r="BB35" s="19"/>
      <c r="BC35" s="19"/>
      <c r="BD35" s="19"/>
      <c r="BE35" s="19"/>
      <c r="BF35" s="19"/>
      <c r="BG35" s="19"/>
      <c r="BH35" s="19"/>
      <c r="BI35" s="19"/>
      <c r="BJ35" s="19"/>
      <c r="BK35" s="19"/>
      <c r="BL35" s="19"/>
      <c r="BM35" s="19"/>
      <c r="BN35" s="19"/>
      <c r="BO35" s="19"/>
      <c r="BP35" s="19"/>
      <c r="BQ35" s="19"/>
      <c r="BR35" s="19"/>
      <c r="BS35" s="19"/>
      <c r="BT35" s="19"/>
      <c r="BU35" s="19"/>
      <c r="BV35" s="19"/>
      <c r="BW35" s="19"/>
      <c r="BX35" s="19"/>
      <c r="BY35" s="19"/>
      <c r="BZ35" s="19"/>
      <c r="CA35" s="19"/>
      <c r="CB35" s="19"/>
      <c r="CC35" s="19"/>
      <c r="CD35" s="19"/>
      <c r="CE35" s="19"/>
      <c r="CF35" s="19"/>
      <c r="CG35" s="19"/>
      <c r="CH35" s="19"/>
      <c r="CI35" s="19"/>
      <c r="CJ35" s="19"/>
      <c r="CK35" s="19"/>
      <c r="CL35" s="19"/>
      <c r="CM35" s="19"/>
      <c r="CN35" s="19"/>
      <c r="CO35" s="19"/>
      <c r="CP35" s="19"/>
      <c r="CQ35" s="19"/>
      <c r="CR35" s="19"/>
      <c r="CS35" s="19"/>
      <c r="CT35" s="19"/>
      <c r="CU35" s="19"/>
      <c r="CV35" s="19"/>
      <c r="CW35" s="19"/>
      <c r="CX35" s="19"/>
      <c r="CY35" s="19"/>
      <c r="CZ35" s="19"/>
      <c r="DA35" s="19"/>
      <c r="DB35" s="19"/>
      <c r="DC35" s="19"/>
      <c r="DD35" s="19"/>
      <c r="DE35" s="19"/>
      <c r="DF35" s="19"/>
      <c r="DG35" s="19"/>
      <c r="DH35" s="19"/>
      <c r="DI35" s="19"/>
      <c r="DJ35" s="19"/>
      <c r="DK35" s="19"/>
      <c r="DL35" s="19"/>
      <c r="DM35" s="19"/>
      <c r="DN35" s="19"/>
      <c r="DO35" s="19"/>
      <c r="DP35" s="19"/>
      <c r="DQ35" s="19"/>
      <c r="DR35" s="19"/>
      <c r="DS35" s="19"/>
      <c r="DT35" s="19"/>
      <c r="DU35" s="19"/>
      <c r="DV35" s="19"/>
      <c r="DW35" s="19"/>
      <c r="DX35" s="19"/>
      <c r="DY35" s="19"/>
      <c r="DZ35" s="19"/>
      <c r="EA35" s="19"/>
      <c r="EB35" s="19"/>
      <c r="EC35" s="19"/>
      <c r="ED35" s="19"/>
      <c r="EE35" s="19"/>
      <c r="EF35" s="19"/>
      <c r="EG35" s="19"/>
      <c r="EH35" s="19"/>
      <c r="EI35" s="19"/>
      <c r="EJ35" s="19"/>
      <c r="EK35" s="19"/>
      <c r="EL35" s="19"/>
      <c r="EM35" s="19"/>
    </row>
    <row r="36" spans="12:143" ht="13.5" x14ac:dyDescent="0.25">
      <c r="L36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19"/>
      <c r="Z36" s="19"/>
      <c r="AA36" s="19"/>
      <c r="AB36" s="19"/>
      <c r="AC36" s="19"/>
      <c r="AD36" s="19"/>
      <c r="AE36" s="19"/>
      <c r="AF36" s="19"/>
      <c r="AG36" s="19"/>
      <c r="AH36" s="19"/>
      <c r="AI36" s="62"/>
      <c r="AJ36" s="19"/>
      <c r="AK36" s="19"/>
      <c r="AL36" s="19"/>
      <c r="AM36" s="19"/>
      <c r="AN36" s="19"/>
      <c r="AO36" s="19"/>
      <c r="AP36" s="19"/>
      <c r="AQ36" s="19"/>
      <c r="AR36" s="19"/>
      <c r="AS36" s="19"/>
      <c r="AT36" s="19"/>
      <c r="AU36" s="19"/>
      <c r="AV36" s="19"/>
      <c r="AW36" s="19"/>
      <c r="AX36" s="19"/>
      <c r="AY36" s="19"/>
      <c r="AZ36" s="19"/>
      <c r="BA36" s="19"/>
      <c r="BB36" s="19"/>
      <c r="BC36" s="19"/>
      <c r="BD36" s="19"/>
      <c r="BE36" s="19"/>
      <c r="BF36" s="19"/>
      <c r="BG36" s="19"/>
      <c r="BH36" s="19"/>
      <c r="BI36" s="19"/>
      <c r="BJ36" s="19"/>
      <c r="BK36" s="19"/>
      <c r="BL36" s="19"/>
      <c r="BM36" s="19"/>
      <c r="BN36" s="19"/>
      <c r="BO36" s="19"/>
      <c r="BP36" s="19"/>
      <c r="BQ36" s="19"/>
      <c r="BR36" s="19"/>
      <c r="BS36" s="19"/>
      <c r="BT36" s="19"/>
      <c r="BU36" s="19"/>
      <c r="BV36" s="19"/>
      <c r="BW36" s="19"/>
      <c r="BX36" s="19"/>
      <c r="BY36" s="19"/>
      <c r="BZ36" s="19"/>
      <c r="CA36" s="19"/>
      <c r="CB36" s="19"/>
      <c r="CC36" s="19"/>
      <c r="CD36" s="19"/>
      <c r="CE36" s="19"/>
      <c r="CF36" s="19"/>
      <c r="CG36" s="19"/>
      <c r="CH36" s="19"/>
      <c r="CI36" s="19"/>
      <c r="CJ36" s="19"/>
      <c r="CK36" s="19"/>
      <c r="CL36" s="19"/>
      <c r="CM36" s="19"/>
      <c r="CN36" s="19"/>
      <c r="CO36" s="19"/>
      <c r="CP36" s="19"/>
      <c r="CQ36" s="19"/>
      <c r="CR36" s="19"/>
      <c r="CS36" s="19"/>
      <c r="CT36" s="19"/>
      <c r="CU36" s="19"/>
      <c r="CV36" s="19"/>
      <c r="CW36" s="19"/>
      <c r="CX36" s="19"/>
      <c r="CY36" s="19"/>
      <c r="CZ36" s="19"/>
      <c r="DA36" s="19"/>
      <c r="DB36" s="19"/>
      <c r="DC36" s="19"/>
      <c r="DD36" s="19"/>
      <c r="DE36" s="19"/>
      <c r="DF36" s="19"/>
      <c r="DG36" s="19"/>
      <c r="DH36" s="19"/>
      <c r="DI36" s="19"/>
      <c r="DJ36" s="19"/>
      <c r="DK36" s="19"/>
      <c r="DL36" s="19"/>
      <c r="DM36" s="19"/>
      <c r="DN36" s="19"/>
      <c r="DO36" s="19"/>
      <c r="DP36" s="19"/>
      <c r="DQ36" s="19"/>
      <c r="DR36" s="19"/>
      <c r="DS36" s="19"/>
      <c r="DT36" s="19"/>
      <c r="DU36" s="19"/>
      <c r="DV36" s="19"/>
      <c r="DW36" s="19"/>
      <c r="DX36" s="19"/>
      <c r="DY36" s="19"/>
      <c r="DZ36" s="19"/>
      <c r="EA36" s="19"/>
      <c r="EB36" s="19"/>
      <c r="EC36" s="19"/>
      <c r="ED36" s="19"/>
      <c r="EE36" s="19"/>
      <c r="EF36" s="19"/>
      <c r="EG36" s="19"/>
      <c r="EH36" s="19"/>
      <c r="EI36" s="19"/>
      <c r="EJ36" s="19"/>
      <c r="EK36" s="19"/>
      <c r="EL36" s="19"/>
      <c r="EM36" s="19"/>
    </row>
    <row r="37" spans="12:143" ht="13.5" x14ac:dyDescent="0.25">
      <c r="L37"/>
      <c r="M37" s="19"/>
      <c r="N37" s="19"/>
      <c r="O37" s="19"/>
      <c r="P37" s="19"/>
      <c r="Q37" s="19"/>
      <c r="R37" s="19"/>
      <c r="S37" s="19"/>
      <c r="T37" s="19"/>
      <c r="U37" s="19"/>
      <c r="V37" s="19"/>
      <c r="W37" s="19"/>
      <c r="X37" s="19"/>
      <c r="Y37" s="19"/>
      <c r="Z37" s="19"/>
      <c r="AA37" s="19"/>
      <c r="AB37" s="19"/>
      <c r="AC37" s="19"/>
      <c r="AD37" s="19"/>
      <c r="AE37" s="19"/>
      <c r="AF37" s="19"/>
      <c r="AG37" s="19"/>
      <c r="AH37" s="19"/>
      <c r="AI37" s="19"/>
      <c r="AJ37" s="19"/>
      <c r="AK37" s="19"/>
      <c r="AL37" s="19"/>
      <c r="AM37" s="19"/>
      <c r="AN37" s="19"/>
      <c r="AO37" s="19"/>
      <c r="AP37" s="19"/>
      <c r="AQ37" s="19"/>
      <c r="AR37" s="19"/>
      <c r="AS37" s="19"/>
      <c r="AT37" s="19"/>
      <c r="AU37" s="19"/>
      <c r="AV37" s="19"/>
      <c r="AW37" s="19"/>
      <c r="AX37" s="19"/>
      <c r="AY37" s="19"/>
      <c r="AZ37" s="19"/>
      <c r="BA37" s="19"/>
      <c r="BB37" s="19"/>
      <c r="BC37" s="19"/>
      <c r="BD37" s="19"/>
      <c r="BE37" s="19"/>
      <c r="BF37" s="19"/>
      <c r="BG37" s="19"/>
      <c r="BH37" s="19"/>
      <c r="BI37" s="19"/>
      <c r="BJ37" s="19"/>
      <c r="BK37" s="19"/>
      <c r="BL37" s="19"/>
      <c r="BM37" s="19"/>
      <c r="BN37" s="19"/>
      <c r="BO37" s="19"/>
      <c r="BP37" s="19"/>
      <c r="BQ37" s="19"/>
      <c r="BR37" s="19"/>
      <c r="BS37" s="19"/>
      <c r="BT37" s="19"/>
      <c r="BU37" s="19"/>
      <c r="BV37" s="19"/>
      <c r="BW37" s="19"/>
      <c r="BX37" s="19"/>
      <c r="BY37" s="19"/>
      <c r="BZ37" s="19"/>
      <c r="CA37" s="19"/>
      <c r="CB37" s="19"/>
      <c r="CC37" s="19"/>
      <c r="CD37" s="19"/>
      <c r="CE37" s="19"/>
      <c r="CF37" s="19"/>
      <c r="CG37" s="19"/>
      <c r="CH37" s="19"/>
      <c r="CI37" s="19"/>
      <c r="CJ37" s="19"/>
      <c r="CK37" s="19"/>
      <c r="CL37" s="19"/>
      <c r="CM37" s="19"/>
      <c r="CN37" s="19"/>
      <c r="CO37" s="19"/>
      <c r="CP37" s="19"/>
      <c r="CQ37" s="19"/>
      <c r="CR37" s="19"/>
      <c r="CS37" s="19"/>
      <c r="CT37" s="19"/>
      <c r="CU37" s="19"/>
      <c r="CV37" s="19"/>
      <c r="CW37" s="19"/>
      <c r="CX37" s="19"/>
      <c r="CY37" s="19"/>
      <c r="CZ37" s="19"/>
      <c r="DA37" s="19"/>
      <c r="DB37" s="19"/>
      <c r="DC37" s="19"/>
      <c r="DD37" s="19"/>
      <c r="DE37" s="19"/>
      <c r="DF37" s="19"/>
      <c r="DG37" s="19"/>
      <c r="DH37" s="19"/>
      <c r="DI37" s="19"/>
      <c r="DJ37" s="19"/>
      <c r="DK37" s="19"/>
      <c r="DL37" s="19"/>
      <c r="DM37" s="19"/>
      <c r="DN37" s="19"/>
      <c r="DO37" s="19"/>
      <c r="DP37" s="19"/>
      <c r="DQ37" s="19"/>
      <c r="DR37" s="19"/>
      <c r="DS37" s="19"/>
      <c r="DT37" s="19"/>
      <c r="DU37" s="19"/>
      <c r="DV37" s="19"/>
      <c r="DW37" s="19"/>
      <c r="DX37" s="19"/>
      <c r="DY37" s="19"/>
      <c r="DZ37" s="19"/>
      <c r="EA37" s="19"/>
      <c r="EB37" s="19"/>
      <c r="EC37" s="19"/>
      <c r="ED37" s="19"/>
      <c r="EE37" s="19"/>
      <c r="EF37" s="19"/>
      <c r="EG37" s="19"/>
      <c r="EH37" s="19"/>
      <c r="EI37" s="19"/>
      <c r="EJ37" s="19"/>
      <c r="EK37" s="19"/>
      <c r="EL37" s="62"/>
      <c r="EM37" s="19"/>
    </row>
  </sheetData>
  <mergeCells count="3">
    <mergeCell ref="B4:J4"/>
    <mergeCell ref="B5:J5"/>
    <mergeCell ref="B6:J6"/>
  </mergeCells>
  <hyperlinks>
    <hyperlink ref="A1" location="'Exhibit - contents'!A1" display="Back to contents" xr:uid="{E85FF151-72B3-49FA-A3A1-623B5CA2C10A}"/>
  </hyperlinks>
  <pageMargins left="0.7" right="0.7" top="0.75" bottom="0.75" header="0.3" footer="0.3"/>
  <pageSetup orientation="portrait" horizontalDpi="0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8DA70-7942-4A6D-AE0E-ACD3CA1B6A75}">
  <dimension ref="A1:EN24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25.25" style="2" bestFit="1" customWidth="1"/>
    <col min="13" max="13" width="20.75" style="2" bestFit="1" customWidth="1"/>
    <col min="14" max="16384" width="9" style="2"/>
  </cols>
  <sheetData>
    <row r="1" spans="1:144" ht="36.75" customHeight="1" x14ac:dyDescent="0.25">
      <c r="A1" s="10" t="s">
        <v>70</v>
      </c>
    </row>
    <row r="2" spans="1:144" s="13" customFormat="1" ht="14" x14ac:dyDescent="0.3">
      <c r="A2" s="12" t="s">
        <v>118</v>
      </c>
    </row>
    <row r="3" spans="1:144" ht="12" thickBot="1" x14ac:dyDescent="0.3"/>
    <row r="4" spans="1:144" ht="60" customHeight="1" thickTop="1" x14ac:dyDescent="0.25">
      <c r="B4" s="68" t="s">
        <v>119</v>
      </c>
      <c r="C4" s="69"/>
      <c r="D4" s="69"/>
      <c r="E4" s="69"/>
      <c r="F4" s="69"/>
      <c r="G4" s="69"/>
      <c r="H4" s="69"/>
      <c r="I4" s="69"/>
      <c r="J4" s="70"/>
      <c r="K4" s="11"/>
    </row>
    <row r="5" spans="1:144" ht="409" customHeight="1" x14ac:dyDescent="0.25">
      <c r="B5" s="71"/>
      <c r="C5" s="72"/>
      <c r="D5" s="72"/>
      <c r="E5" s="72"/>
      <c r="F5" s="72"/>
      <c r="G5" s="72"/>
      <c r="H5" s="72"/>
      <c r="I5" s="72"/>
      <c r="J5" s="77"/>
      <c r="K5" s="11"/>
    </row>
    <row r="6" spans="1:144" ht="85.5" customHeight="1" thickBot="1" x14ac:dyDescent="0.3">
      <c r="B6" s="73" t="s">
        <v>120</v>
      </c>
      <c r="C6" s="74"/>
      <c r="D6" s="74"/>
      <c r="E6" s="74"/>
      <c r="F6" s="74"/>
      <c r="G6" s="74"/>
      <c r="H6" s="74"/>
      <c r="I6" s="74"/>
      <c r="J6" s="74"/>
      <c r="K6" s="11"/>
    </row>
    <row r="7" spans="1:144" ht="15.75" customHeight="1" thickTop="1" x14ac:dyDescent="0.25"/>
    <row r="8" spans="1:144" ht="13.5" x14ac:dyDescent="0.25">
      <c r="L8" t="s">
        <v>121</v>
      </c>
    </row>
    <row r="9" spans="1:144" ht="13.5" x14ac:dyDescent="0.25">
      <c r="M9" s="27"/>
      <c r="N9" s="26">
        <v>1970</v>
      </c>
      <c r="O9" s="26">
        <v>1971</v>
      </c>
      <c r="P9" s="26">
        <v>1972</v>
      </c>
      <c r="Q9" s="26">
        <v>1973</v>
      </c>
      <c r="R9" s="26">
        <v>1974</v>
      </c>
      <c r="S9" s="26">
        <v>1975</v>
      </c>
      <c r="T9" s="26">
        <v>1976</v>
      </c>
      <c r="U9" s="26">
        <v>1977</v>
      </c>
      <c r="V9" s="26">
        <v>1978</v>
      </c>
      <c r="W9" s="26">
        <v>1979</v>
      </c>
      <c r="X9" s="26">
        <v>1980</v>
      </c>
      <c r="Y9" s="26">
        <v>1981</v>
      </c>
      <c r="Z9" s="26">
        <v>1982</v>
      </c>
      <c r="AA9" s="26">
        <v>1983</v>
      </c>
      <c r="AB9" s="26">
        <v>1984</v>
      </c>
      <c r="AC9" s="26">
        <v>1985</v>
      </c>
      <c r="AD9" s="26">
        <v>1986</v>
      </c>
      <c r="AE9" s="26">
        <v>1987</v>
      </c>
      <c r="AF9" s="26">
        <v>1988</v>
      </c>
      <c r="AG9" s="26">
        <v>1989</v>
      </c>
      <c r="AH9" s="26">
        <v>1990</v>
      </c>
      <c r="AI9" s="26">
        <v>1991</v>
      </c>
      <c r="AJ9" s="26">
        <v>1992</v>
      </c>
      <c r="AK9" s="26">
        <v>1993</v>
      </c>
      <c r="AL9" s="26">
        <v>1994</v>
      </c>
      <c r="AM9" s="26">
        <v>1995</v>
      </c>
      <c r="AN9" s="26">
        <v>1996</v>
      </c>
      <c r="AO9" s="26">
        <v>1997</v>
      </c>
      <c r="AP9" s="26">
        <v>1998</v>
      </c>
      <c r="AQ9" s="26">
        <v>1999</v>
      </c>
      <c r="AR9" s="26">
        <v>2000</v>
      </c>
      <c r="AS9" s="26">
        <v>2001</v>
      </c>
      <c r="AT9" s="26">
        <v>2002</v>
      </c>
      <c r="AU9" s="26">
        <v>2003</v>
      </c>
      <c r="AV9" s="26">
        <v>2004</v>
      </c>
      <c r="AW9" s="26">
        <v>2005</v>
      </c>
      <c r="AX9" s="26">
        <v>2006</v>
      </c>
      <c r="AY9" s="26">
        <v>2007</v>
      </c>
      <c r="AZ9" s="26">
        <v>2008</v>
      </c>
      <c r="BA9" s="26">
        <v>2009</v>
      </c>
      <c r="BB9" s="26">
        <v>2010</v>
      </c>
      <c r="BC9" s="26">
        <v>2011</v>
      </c>
      <c r="BD9" s="26">
        <v>2012</v>
      </c>
      <c r="BE9" s="26">
        <v>2013</v>
      </c>
      <c r="BF9" s="26">
        <v>2014</v>
      </c>
      <c r="BG9" s="26">
        <v>2015</v>
      </c>
      <c r="BH9" s="26">
        <v>2016</v>
      </c>
      <c r="BI9" s="26">
        <v>2017</v>
      </c>
      <c r="BJ9" s="26">
        <v>2018</v>
      </c>
      <c r="BK9" s="26">
        <v>2019</v>
      </c>
      <c r="BL9" s="26">
        <v>2020</v>
      </c>
      <c r="BM9" s="26">
        <v>2021</v>
      </c>
      <c r="BN9" s="26">
        <v>2022</v>
      </c>
      <c r="BO9" s="26">
        <v>2023</v>
      </c>
      <c r="BP9" s="26">
        <v>2024</v>
      </c>
      <c r="BQ9" s="26">
        <v>2025</v>
      </c>
      <c r="BR9" s="26">
        <v>2026</v>
      </c>
      <c r="BS9" s="26">
        <v>2027</v>
      </c>
      <c r="BT9" s="26">
        <v>2028</v>
      </c>
      <c r="BU9" s="26">
        <v>2029</v>
      </c>
      <c r="BV9" s="26">
        <v>2030</v>
      </c>
      <c r="BW9" s="26">
        <v>2031</v>
      </c>
      <c r="BX9" s="26">
        <v>2032</v>
      </c>
      <c r="BY9" s="26">
        <v>2033</v>
      </c>
      <c r="BZ9" s="26">
        <v>2034</v>
      </c>
      <c r="CA9" s="26">
        <v>2035</v>
      </c>
      <c r="CB9" s="26">
        <v>2036</v>
      </c>
      <c r="CC9" s="26">
        <v>2037</v>
      </c>
      <c r="CD9" s="26">
        <v>2038</v>
      </c>
      <c r="CE9" s="26">
        <v>2039</v>
      </c>
      <c r="CF9" s="26">
        <v>2040</v>
      </c>
      <c r="CG9" s="26">
        <v>2041</v>
      </c>
      <c r="CH9" s="26">
        <v>2042</v>
      </c>
      <c r="CI9" s="26">
        <v>2043</v>
      </c>
      <c r="CJ9" s="26">
        <v>2044</v>
      </c>
      <c r="CK9" s="26">
        <v>2045</v>
      </c>
      <c r="CL9" s="26">
        <v>2046</v>
      </c>
      <c r="CM9" s="26">
        <v>2047</v>
      </c>
      <c r="CN9" s="26">
        <v>2048</v>
      </c>
      <c r="CO9" s="26">
        <v>2049</v>
      </c>
      <c r="CP9" s="26">
        <v>2050</v>
      </c>
      <c r="CQ9" s="26">
        <v>2051</v>
      </c>
      <c r="CR9" s="26">
        <v>2052</v>
      </c>
      <c r="CS9" s="26">
        <v>2053</v>
      </c>
      <c r="CT9" s="26">
        <v>2054</v>
      </c>
      <c r="CU9" s="26">
        <v>2055</v>
      </c>
      <c r="CV9" s="26">
        <v>2056</v>
      </c>
      <c r="CW9" s="26">
        <v>2057</v>
      </c>
      <c r="CX9" s="26">
        <v>2058</v>
      </c>
      <c r="CY9" s="26">
        <v>2059</v>
      </c>
      <c r="CZ9" s="26">
        <v>2060</v>
      </c>
      <c r="DA9" s="26">
        <v>2061</v>
      </c>
      <c r="DB9" s="26">
        <v>2062</v>
      </c>
      <c r="DC9" s="26">
        <v>2063</v>
      </c>
      <c r="DD9" s="26">
        <v>2064</v>
      </c>
      <c r="DE9" s="26">
        <v>2065</v>
      </c>
      <c r="DF9" s="26">
        <v>2066</v>
      </c>
      <c r="DG9" s="26">
        <v>2067</v>
      </c>
      <c r="DH9" s="26">
        <v>2068</v>
      </c>
      <c r="DI9" s="26">
        <v>2069</v>
      </c>
      <c r="DJ9" s="26">
        <v>2070</v>
      </c>
      <c r="DK9" s="26">
        <v>2071</v>
      </c>
      <c r="DL9" s="26">
        <v>2072</v>
      </c>
      <c r="DM9" s="26">
        <v>2073</v>
      </c>
      <c r="DN9" s="26">
        <v>2074</v>
      </c>
      <c r="DO9" s="26">
        <v>2075</v>
      </c>
      <c r="DP9" s="26">
        <v>2076</v>
      </c>
      <c r="DQ9" s="26">
        <v>2077</v>
      </c>
      <c r="DR9" s="26">
        <v>2078</v>
      </c>
      <c r="DS9" s="26">
        <v>2079</v>
      </c>
      <c r="DT9" s="26">
        <v>2080</v>
      </c>
      <c r="DU9" s="26">
        <v>2081</v>
      </c>
      <c r="DV9" s="26">
        <v>2082</v>
      </c>
      <c r="DW9" s="26">
        <v>2083</v>
      </c>
      <c r="DX9" s="26">
        <v>2084</v>
      </c>
      <c r="DY9" s="26">
        <v>2085</v>
      </c>
      <c r="DZ9" s="26">
        <v>2086</v>
      </c>
      <c r="EA9" s="26">
        <v>2087</v>
      </c>
      <c r="EB9" s="26">
        <v>2088</v>
      </c>
      <c r="EC9" s="26">
        <v>2089</v>
      </c>
      <c r="ED9" s="26">
        <v>2090</v>
      </c>
      <c r="EE9" s="26">
        <v>2091</v>
      </c>
      <c r="EF9" s="26">
        <v>2092</v>
      </c>
      <c r="EG9" s="26">
        <v>2093</v>
      </c>
      <c r="EH9" s="26">
        <v>2094</v>
      </c>
      <c r="EI9" s="26">
        <v>2095</v>
      </c>
      <c r="EJ9" s="26">
        <v>2096</v>
      </c>
      <c r="EK9" s="26">
        <v>2097</v>
      </c>
      <c r="EL9" s="26">
        <v>2098</v>
      </c>
      <c r="EM9" s="26">
        <v>2099</v>
      </c>
      <c r="EN9" s="26">
        <v>2100</v>
      </c>
    </row>
    <row r="10" spans="1:144" ht="13.5" x14ac:dyDescent="0.25">
      <c r="M10" t="s">
        <v>122</v>
      </c>
      <c r="N10" s="26">
        <v>8.31</v>
      </c>
      <c r="O10" s="26">
        <v>8.73</v>
      </c>
      <c r="P10" s="26">
        <v>8.1</v>
      </c>
      <c r="Q10" s="26">
        <v>8.43</v>
      </c>
      <c r="R10" s="26">
        <v>8.3800000000000008</v>
      </c>
      <c r="S10" s="26">
        <v>8.77</v>
      </c>
      <c r="T10" s="26">
        <v>8.74</v>
      </c>
      <c r="U10" s="26">
        <v>8.27</v>
      </c>
      <c r="V10" s="26">
        <v>8.23</v>
      </c>
      <c r="W10" s="26">
        <v>7.6</v>
      </c>
      <c r="X10" s="26">
        <v>8.26</v>
      </c>
      <c r="Y10" s="26">
        <v>8.1</v>
      </c>
      <c r="Z10" s="26">
        <v>8.65</v>
      </c>
      <c r="AA10" s="26">
        <v>8.83</v>
      </c>
      <c r="AB10" s="26">
        <v>8.58</v>
      </c>
      <c r="AC10" s="26">
        <v>7.79</v>
      </c>
      <c r="AD10" s="26">
        <v>7.68</v>
      </c>
      <c r="AE10" s="26">
        <v>8</v>
      </c>
      <c r="AF10" s="26">
        <v>8.73</v>
      </c>
      <c r="AG10" s="26">
        <v>9.23</v>
      </c>
      <c r="AH10" s="26">
        <v>9.3800000000000008</v>
      </c>
      <c r="AI10" s="26">
        <v>8.5399999999999991</v>
      </c>
      <c r="AJ10" s="26">
        <v>8.69</v>
      </c>
      <c r="AK10" s="26">
        <v>8.33</v>
      </c>
      <c r="AL10" s="26">
        <v>8.8800000000000008</v>
      </c>
      <c r="AM10" s="26">
        <v>9.18</v>
      </c>
      <c r="AN10" s="26">
        <v>8.19</v>
      </c>
      <c r="AO10" s="26">
        <v>9.41</v>
      </c>
      <c r="AP10" s="26">
        <v>9.16</v>
      </c>
      <c r="AQ10" s="26">
        <v>9.3699999999999992</v>
      </c>
      <c r="AR10" s="26">
        <v>9.1</v>
      </c>
      <c r="AS10" s="26">
        <v>8.8000000000000007</v>
      </c>
      <c r="AT10" s="26">
        <v>9.44</v>
      </c>
      <c r="AU10" s="26">
        <v>9.4700000000000006</v>
      </c>
      <c r="AV10" s="26">
        <v>9.44</v>
      </c>
      <c r="AW10" s="26">
        <v>9.41</v>
      </c>
      <c r="AX10" s="26">
        <v>9.6999999999999993</v>
      </c>
      <c r="AY10" s="26">
        <v>9.56</v>
      </c>
      <c r="AZ10" s="26">
        <v>9.02</v>
      </c>
      <c r="BA10" s="26">
        <v>9.14</v>
      </c>
      <c r="BB10" s="26">
        <v>7.94</v>
      </c>
      <c r="BC10" s="26">
        <v>9.61</v>
      </c>
      <c r="BD10" s="26">
        <v>8.74</v>
      </c>
      <c r="BE10" s="26">
        <v>8.74</v>
      </c>
      <c r="BF10" s="26">
        <v>9.8800000000000008</v>
      </c>
      <c r="BG10" s="26">
        <v>9.18</v>
      </c>
      <c r="BH10" s="26">
        <v>9.2899999999999991</v>
      </c>
      <c r="BI10" s="26">
        <v>9.5299999999999994</v>
      </c>
      <c r="BJ10" s="26">
        <v>9.4499999999999993</v>
      </c>
      <c r="BK10" s="26">
        <v>9.39</v>
      </c>
      <c r="BL10" s="26">
        <v>9.6199999999999992</v>
      </c>
      <c r="BM10" s="26">
        <v>9.2799999999999994</v>
      </c>
      <c r="BN10" s="26">
        <v>10.029999999999999</v>
      </c>
      <c r="BO10" s="26">
        <v>9.9700000000000006</v>
      </c>
      <c r="BP10" s="26">
        <v>9.7899999999999991</v>
      </c>
      <c r="BQ10" s="26">
        <v>10.09</v>
      </c>
      <c r="BR10" s="26"/>
      <c r="BS10" s="26"/>
      <c r="BT10" s="26"/>
      <c r="BU10" s="26"/>
      <c r="BV10" s="26"/>
      <c r="BW10" s="26"/>
      <c r="BX10" s="26"/>
      <c r="BY10" s="26"/>
      <c r="BZ10" s="26"/>
      <c r="CA10" s="26"/>
      <c r="CB10" s="26"/>
      <c r="CC10" s="26"/>
      <c r="CD10" s="26"/>
      <c r="CE10" s="26"/>
      <c r="CF10" s="26"/>
      <c r="CG10" s="26"/>
      <c r="CH10" s="26"/>
      <c r="CI10" s="26"/>
      <c r="CJ10" s="26"/>
      <c r="CK10" s="26"/>
      <c r="CL10" s="26"/>
      <c r="CM10" s="26"/>
      <c r="CN10" s="26"/>
      <c r="CO10" s="26"/>
      <c r="CP10" s="26"/>
      <c r="CQ10" s="26"/>
      <c r="CR10" s="26"/>
      <c r="CS10" s="26"/>
      <c r="CT10" s="26"/>
      <c r="CU10" s="26"/>
      <c r="CV10" s="26"/>
      <c r="CW10" s="26"/>
      <c r="CX10" s="26"/>
      <c r="CY10" s="26"/>
      <c r="CZ10" s="26"/>
      <c r="DA10" s="26"/>
      <c r="DB10" s="26"/>
      <c r="DC10" s="26"/>
      <c r="DD10" s="26"/>
      <c r="DE10" s="26"/>
      <c r="DF10" s="26"/>
      <c r="DG10" s="26"/>
      <c r="DH10" s="26"/>
      <c r="DI10" s="26"/>
      <c r="DJ10" s="26"/>
      <c r="DK10" s="26"/>
      <c r="DL10" s="26"/>
      <c r="DM10" s="26"/>
      <c r="DN10" s="26"/>
      <c r="DO10" s="26"/>
      <c r="DP10" s="26"/>
      <c r="DQ10" s="26"/>
      <c r="DR10" s="26"/>
      <c r="DS10" s="26"/>
      <c r="DT10" s="26"/>
      <c r="DU10" s="26"/>
      <c r="DV10" s="26"/>
      <c r="DW10" s="26"/>
      <c r="DX10" s="26"/>
      <c r="DY10" s="26"/>
      <c r="DZ10" s="26"/>
      <c r="EA10" s="26"/>
      <c r="EB10" s="26"/>
      <c r="EC10" s="26"/>
      <c r="ED10" s="26"/>
      <c r="EE10" s="26"/>
      <c r="EF10" s="26"/>
      <c r="EG10" s="26"/>
      <c r="EH10" s="26"/>
      <c r="EI10" s="26"/>
      <c r="EJ10" s="26"/>
      <c r="EK10" s="26"/>
      <c r="EL10" s="26"/>
      <c r="EM10" s="26"/>
      <c r="EN10" s="26"/>
    </row>
    <row r="11" spans="1:144" ht="13.5" x14ac:dyDescent="0.25">
      <c r="M11" t="s">
        <v>104</v>
      </c>
      <c r="N11" s="26">
        <v>8.2472434765504605</v>
      </c>
      <c r="O11" s="26">
        <v>8.2505402809278898</v>
      </c>
      <c r="P11" s="26">
        <v>8.2549293498489398</v>
      </c>
      <c r="Q11" s="26">
        <v>8.2602401893151995</v>
      </c>
      <c r="R11" s="26">
        <v>8.2665064726896702</v>
      </c>
      <c r="S11" s="26">
        <v>8.2739884409463897</v>
      </c>
      <c r="T11" s="26">
        <v>8.2829463350593997</v>
      </c>
      <c r="U11" s="26">
        <v>8.2936403960027292</v>
      </c>
      <c r="V11" s="26">
        <v>8.3063308647504392</v>
      </c>
      <c r="W11" s="26">
        <v>8.3212779822765501</v>
      </c>
      <c r="X11" s="26">
        <v>8.3387419895551105</v>
      </c>
      <c r="Y11" s="26">
        <v>8.3589831275601707</v>
      </c>
      <c r="Z11" s="26">
        <v>8.3819395045324008</v>
      </c>
      <c r="AA11" s="26">
        <v>8.40724852491085</v>
      </c>
      <c r="AB11" s="26">
        <v>8.4347193739670399</v>
      </c>
      <c r="AC11" s="26">
        <v>8.4641612369725294</v>
      </c>
      <c r="AD11" s="26">
        <v>8.4953832991988598</v>
      </c>
      <c r="AE11" s="26">
        <v>8.5281947459175598</v>
      </c>
      <c r="AF11" s="26">
        <v>8.5624047624001793</v>
      </c>
      <c r="AG11" s="26">
        <v>8.5978225339182703</v>
      </c>
      <c r="AH11" s="26">
        <v>8.6342572457433597</v>
      </c>
      <c r="AI11" s="26">
        <v>8.6760682460572696</v>
      </c>
      <c r="AJ11" s="26">
        <v>8.7260465806789806</v>
      </c>
      <c r="AK11" s="26">
        <v>8.7816489813358096</v>
      </c>
      <c r="AL11" s="26">
        <v>8.8403321797550607</v>
      </c>
      <c r="AM11" s="26">
        <v>8.8995529076640594</v>
      </c>
      <c r="AN11" s="26">
        <v>8.9567678967901099</v>
      </c>
      <c r="AO11" s="26">
        <v>9.0094338788605306</v>
      </c>
      <c r="AP11" s="26">
        <v>9.0550075856026293</v>
      </c>
      <c r="AQ11" s="26">
        <v>9.0909457487437209</v>
      </c>
      <c r="AR11" s="26">
        <v>9.1175630994527808</v>
      </c>
      <c r="AS11" s="26">
        <v>9.1379877085967198</v>
      </c>
      <c r="AT11" s="26">
        <v>9.1538963174497496</v>
      </c>
      <c r="AU11" s="26">
        <v>9.1669656672860693</v>
      </c>
      <c r="AV11" s="26">
        <v>9.1788724993798692</v>
      </c>
      <c r="AW11" s="26">
        <v>9.1912935550053607</v>
      </c>
      <c r="AX11" s="26">
        <v>9.2059055754367503</v>
      </c>
      <c r="AY11" s="26">
        <v>9.2243853019482298</v>
      </c>
      <c r="AZ11" s="26">
        <v>9.2484094758140092</v>
      </c>
      <c r="BA11" s="26">
        <v>9.2753437020332203</v>
      </c>
      <c r="BB11" s="26">
        <v>9.3016511388111898</v>
      </c>
      <c r="BC11" s="26">
        <v>9.3276548572313995</v>
      </c>
      <c r="BD11" s="26">
        <v>9.3536779283773299</v>
      </c>
      <c r="BE11" s="26">
        <v>9.3800434233324808</v>
      </c>
      <c r="BF11" s="26">
        <v>9.4070744131803306</v>
      </c>
      <c r="BG11" s="26">
        <v>9.4350939690043703</v>
      </c>
      <c r="BH11" s="26">
        <v>9.4644251618880695</v>
      </c>
      <c r="BI11" s="26">
        <v>9.4953910629149298</v>
      </c>
      <c r="BJ11" s="26">
        <v>9.5280966348724494</v>
      </c>
      <c r="BK11" s="26">
        <v>9.5623400573878001</v>
      </c>
      <c r="BL11" s="26">
        <v>9.5979842268039501</v>
      </c>
      <c r="BM11" s="26">
        <v>9.6348920394638906</v>
      </c>
      <c r="BN11" s="26">
        <v>9.6729263917105897</v>
      </c>
      <c r="BO11" s="26">
        <v>9.7119501798870207</v>
      </c>
      <c r="BP11" s="26">
        <v>9.7518263003361607</v>
      </c>
      <c r="BQ11" s="26">
        <v>9.7924176494009991</v>
      </c>
      <c r="BR11" s="26"/>
      <c r="BS11" s="26"/>
      <c r="BT11" s="26"/>
      <c r="BU11" s="26"/>
      <c r="BV11" s="26"/>
      <c r="BW11" s="26"/>
      <c r="BX11" s="26"/>
      <c r="BY11" s="26"/>
      <c r="BZ11" s="26"/>
      <c r="CA11" s="26"/>
      <c r="CB11" s="26"/>
      <c r="CC11" s="26"/>
      <c r="CD11" s="26"/>
      <c r="CE11" s="26"/>
      <c r="CF11" s="26"/>
      <c r="CG11" s="26"/>
      <c r="CH11" s="26"/>
      <c r="CI11" s="26"/>
      <c r="CJ11" s="26"/>
      <c r="CK11" s="26"/>
      <c r="CL11" s="26"/>
      <c r="CM11" s="26"/>
      <c r="CN11" s="26"/>
      <c r="CO11" s="26"/>
      <c r="CP11" s="26"/>
      <c r="CQ11" s="26"/>
      <c r="CR11" s="26"/>
      <c r="CS11" s="26"/>
      <c r="CT11" s="26"/>
      <c r="CU11" s="26"/>
      <c r="CV11" s="26"/>
      <c r="CW11" s="26"/>
      <c r="CX11" s="26"/>
      <c r="CY11" s="26"/>
      <c r="CZ11" s="26"/>
      <c r="DA11" s="26"/>
      <c r="DB11" s="26"/>
      <c r="DC11" s="26"/>
      <c r="DD11" s="26"/>
      <c r="DE11" s="26"/>
      <c r="DF11" s="26"/>
      <c r="DG11" s="26"/>
      <c r="DH11" s="26"/>
      <c r="DI11" s="26"/>
      <c r="DJ11" s="26"/>
      <c r="DK11" s="26"/>
      <c r="DL11" s="26"/>
      <c r="DM11" s="26"/>
      <c r="DN11" s="26"/>
      <c r="DO11" s="26"/>
      <c r="DP11" s="26"/>
      <c r="DQ11" s="26"/>
      <c r="DR11" s="26"/>
      <c r="DS11" s="26"/>
      <c r="DT11" s="26"/>
      <c r="DU11" s="26"/>
      <c r="DV11" s="26"/>
      <c r="DW11" s="26"/>
      <c r="DX11" s="26"/>
      <c r="DY11" s="26"/>
      <c r="DZ11" s="26"/>
      <c r="EA11" s="26"/>
      <c r="EB11" s="26"/>
      <c r="EC11" s="26"/>
      <c r="ED11" s="26"/>
      <c r="EE11" s="26"/>
      <c r="EF11" s="26"/>
      <c r="EG11" s="26"/>
      <c r="EH11" s="26"/>
      <c r="EI11" s="26"/>
      <c r="EJ11" s="26"/>
      <c r="EK11" s="26"/>
      <c r="EL11" s="26"/>
      <c r="EM11" s="26"/>
      <c r="EN11" s="26"/>
    </row>
    <row r="12" spans="1:144" ht="13.5" x14ac:dyDescent="0.25">
      <c r="L12" t="s">
        <v>123</v>
      </c>
      <c r="M12" t="s">
        <v>124</v>
      </c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6"/>
      <c r="AG12" s="26"/>
      <c r="AH12" s="26"/>
      <c r="AI12" s="26"/>
      <c r="AJ12" s="26"/>
      <c r="AK12" s="26"/>
      <c r="AL12" s="26"/>
      <c r="AM12" s="26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  <c r="BA12" s="26"/>
      <c r="BB12" s="26"/>
      <c r="BC12" s="26"/>
      <c r="BD12" s="26"/>
      <c r="BE12" s="26"/>
      <c r="BF12" s="26"/>
      <c r="BG12" s="26"/>
      <c r="BH12" s="26"/>
      <c r="BI12" s="26"/>
      <c r="BJ12" s="26"/>
      <c r="BK12" s="26"/>
      <c r="BL12" s="26"/>
      <c r="BM12" s="26"/>
      <c r="BN12" s="26"/>
      <c r="BO12" s="26"/>
      <c r="BP12" s="26"/>
      <c r="BQ12" s="26"/>
      <c r="BR12" s="26"/>
      <c r="BS12" s="26"/>
      <c r="BT12" s="26"/>
      <c r="BU12" s="26"/>
      <c r="BV12" s="26"/>
      <c r="BW12" s="26"/>
      <c r="BX12" s="26"/>
      <c r="BY12" s="26"/>
      <c r="BZ12" s="26"/>
      <c r="CA12" s="26"/>
      <c r="CB12" s="26"/>
      <c r="CC12" s="26"/>
      <c r="CD12" s="26"/>
      <c r="CE12" s="26"/>
      <c r="CF12" s="26"/>
      <c r="CG12" s="26"/>
      <c r="CH12" s="26"/>
      <c r="CI12" s="26"/>
      <c r="CJ12" s="26"/>
      <c r="CK12" s="26"/>
      <c r="CL12" s="26"/>
      <c r="CM12" s="26"/>
      <c r="CN12" s="26"/>
      <c r="CO12" s="26"/>
      <c r="CP12" s="29">
        <v>10.1242</v>
      </c>
      <c r="CQ12" s="26"/>
      <c r="CR12" s="26"/>
      <c r="CS12" s="26"/>
      <c r="CT12" s="26"/>
      <c r="CU12" s="26"/>
      <c r="CV12" s="26"/>
      <c r="CW12" s="26"/>
      <c r="CX12" s="26"/>
      <c r="CY12" s="26"/>
      <c r="CZ12" s="26"/>
      <c r="DA12" s="26"/>
      <c r="DB12" s="26"/>
      <c r="DC12" s="26"/>
      <c r="DD12" s="26"/>
      <c r="DE12" s="26"/>
      <c r="DF12" s="26"/>
      <c r="DG12" s="26"/>
      <c r="DH12" s="26"/>
      <c r="DI12" s="26"/>
      <c r="DJ12" s="26"/>
      <c r="DK12" s="26"/>
      <c r="DL12" s="26"/>
      <c r="DM12" s="26"/>
      <c r="DN12" s="26"/>
      <c r="DO12" s="26"/>
      <c r="DP12" s="26"/>
      <c r="DQ12" s="26"/>
      <c r="DR12" s="26"/>
      <c r="DS12" s="26"/>
      <c r="DT12" s="26"/>
      <c r="DU12" s="26"/>
      <c r="DV12" s="26"/>
      <c r="DW12" s="26"/>
      <c r="DX12" s="26"/>
      <c r="DY12" s="26"/>
      <c r="DZ12" s="26"/>
      <c r="EA12" s="26"/>
      <c r="EB12" s="26"/>
      <c r="EC12" s="26"/>
      <c r="ED12" s="26"/>
      <c r="EE12" s="26"/>
      <c r="EF12" s="26"/>
      <c r="EG12" s="26"/>
      <c r="EH12" s="26"/>
      <c r="EI12" s="26"/>
      <c r="EJ12" s="26"/>
      <c r="EK12" s="26"/>
      <c r="EL12" s="26"/>
      <c r="EM12" s="26"/>
      <c r="EN12" s="26"/>
    </row>
    <row r="13" spans="1:144" ht="13.5" x14ac:dyDescent="0.25">
      <c r="L13" t="s">
        <v>123</v>
      </c>
      <c r="M13" t="s">
        <v>125</v>
      </c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6"/>
      <c r="AG13" s="26"/>
      <c r="AH13" s="26"/>
      <c r="AI13" s="26"/>
      <c r="AJ13" s="26"/>
      <c r="AK13" s="26"/>
      <c r="AL13" s="26"/>
      <c r="AM13" s="26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  <c r="BA13" s="26"/>
      <c r="BB13" s="26"/>
      <c r="BC13" s="26"/>
      <c r="BD13" s="26"/>
      <c r="BE13" s="26"/>
      <c r="BF13" s="26"/>
      <c r="BG13" s="26"/>
      <c r="BH13" s="26"/>
      <c r="BI13" s="26"/>
      <c r="BJ13" s="26"/>
      <c r="BK13" s="26"/>
      <c r="BL13" s="26"/>
      <c r="BM13" s="26"/>
      <c r="BN13" s="26"/>
      <c r="BO13" s="26"/>
      <c r="BP13" s="26"/>
      <c r="BQ13" s="26"/>
      <c r="BR13" s="26"/>
      <c r="BS13" s="26"/>
      <c r="BT13" s="26"/>
      <c r="BU13" s="26"/>
      <c r="BV13" s="26"/>
      <c r="BW13" s="26"/>
      <c r="BX13" s="26"/>
      <c r="BY13" s="26"/>
      <c r="BZ13" s="26"/>
      <c r="CA13" s="26"/>
      <c r="CB13" s="26"/>
      <c r="CC13" s="26"/>
      <c r="CD13" s="26"/>
      <c r="CE13" s="26"/>
      <c r="CF13" s="26"/>
      <c r="CG13" s="26"/>
      <c r="CH13" s="26"/>
      <c r="CI13" s="26"/>
      <c r="CJ13" s="26"/>
      <c r="CK13" s="26"/>
      <c r="CL13" s="26"/>
      <c r="CM13" s="26"/>
      <c r="CN13" s="26"/>
      <c r="CO13" s="26"/>
      <c r="CP13" s="29">
        <v>11.0702</v>
      </c>
      <c r="CQ13" s="26"/>
      <c r="CR13" s="26"/>
      <c r="CS13" s="26"/>
      <c r="CT13" s="26"/>
      <c r="CU13" s="26"/>
      <c r="CV13" s="26"/>
      <c r="CW13" s="26"/>
      <c r="CX13" s="26"/>
      <c r="CY13" s="26"/>
      <c r="CZ13" s="26"/>
      <c r="DA13" s="26"/>
      <c r="DB13" s="26"/>
      <c r="DC13" s="26"/>
      <c r="DD13" s="26"/>
      <c r="DE13" s="26"/>
      <c r="DF13" s="26"/>
      <c r="DG13" s="26"/>
      <c r="DH13" s="26"/>
      <c r="DI13" s="26"/>
      <c r="DJ13" s="26"/>
      <c r="DK13" s="26"/>
      <c r="DL13" s="26"/>
      <c r="DM13" s="26"/>
      <c r="DN13" s="26"/>
      <c r="DO13" s="26"/>
      <c r="DP13" s="26"/>
      <c r="DQ13" s="26"/>
      <c r="DR13" s="26"/>
      <c r="DS13" s="26"/>
      <c r="DT13" s="26"/>
      <c r="DU13" s="26"/>
      <c r="DV13" s="26"/>
      <c r="DW13" s="26"/>
      <c r="DX13" s="26"/>
      <c r="DY13" s="26"/>
      <c r="DZ13" s="26"/>
      <c r="EA13" s="26"/>
      <c r="EB13" s="26"/>
      <c r="EC13" s="26"/>
      <c r="ED13" s="26"/>
      <c r="EE13" s="26"/>
      <c r="EF13" s="26"/>
      <c r="EG13" s="26"/>
      <c r="EH13" s="26"/>
      <c r="EI13" s="26"/>
      <c r="EJ13" s="26"/>
      <c r="EK13" s="26"/>
      <c r="EL13" s="26"/>
      <c r="EM13" s="26"/>
      <c r="EN13" s="26"/>
    </row>
    <row r="14" spans="1:144" ht="13.5" x14ac:dyDescent="0.25">
      <c r="L14" t="s">
        <v>126</v>
      </c>
      <c r="M14" t="s">
        <v>124</v>
      </c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  <c r="BA14" s="26"/>
      <c r="BB14" s="26"/>
      <c r="BC14" s="26"/>
      <c r="BD14" s="26"/>
      <c r="BE14" s="26"/>
      <c r="BF14" s="26"/>
      <c r="BG14" s="26"/>
      <c r="BH14" s="26"/>
      <c r="BI14" s="26"/>
      <c r="BJ14" s="26"/>
      <c r="BK14" s="26"/>
      <c r="BL14" s="26"/>
      <c r="BM14" s="26"/>
      <c r="BN14" s="26"/>
      <c r="BO14" s="26"/>
      <c r="BP14" s="26"/>
      <c r="BQ14" s="26"/>
      <c r="BR14" s="26"/>
      <c r="BS14" s="26"/>
      <c r="BT14" s="26"/>
      <c r="BU14" s="26"/>
      <c r="BV14" s="26"/>
      <c r="BW14" s="26"/>
      <c r="BX14" s="26"/>
      <c r="BY14" s="26"/>
      <c r="BZ14" s="26"/>
      <c r="CA14" s="26"/>
      <c r="CB14" s="26"/>
      <c r="CC14" s="26"/>
      <c r="CD14" s="26"/>
      <c r="CE14" s="26"/>
      <c r="CF14" s="26"/>
      <c r="CG14" s="26"/>
      <c r="CH14" s="26"/>
      <c r="CI14" s="26"/>
      <c r="CJ14" s="26"/>
      <c r="CK14" s="26"/>
      <c r="CL14" s="26"/>
      <c r="CM14" s="26"/>
      <c r="CN14" s="26"/>
      <c r="CO14" s="26"/>
      <c r="CP14" s="26"/>
      <c r="CQ14" s="26"/>
      <c r="CR14" s="26"/>
      <c r="CS14" s="26"/>
      <c r="CT14" s="26"/>
      <c r="CU14" s="26"/>
      <c r="CV14" s="26"/>
      <c r="CW14" s="26"/>
      <c r="CX14" s="26"/>
      <c r="CY14" s="26"/>
      <c r="CZ14" s="26"/>
      <c r="DA14" s="26"/>
      <c r="DB14" s="26"/>
      <c r="DC14" s="26"/>
      <c r="DD14" s="26"/>
      <c r="DE14" s="26"/>
      <c r="DF14" s="26"/>
      <c r="DG14" s="26"/>
      <c r="DH14" s="26"/>
      <c r="DI14" s="26"/>
      <c r="DJ14" s="26"/>
      <c r="DK14" s="26"/>
      <c r="DL14" s="26"/>
      <c r="DM14" s="26"/>
      <c r="DN14" s="26"/>
      <c r="DO14" s="26"/>
      <c r="DP14" s="26"/>
      <c r="DQ14" s="26"/>
      <c r="DR14" s="26"/>
      <c r="DS14" s="26"/>
      <c r="DT14" s="26"/>
      <c r="DU14" s="26"/>
      <c r="DV14" s="26"/>
      <c r="DW14" s="26"/>
      <c r="DX14" s="26"/>
      <c r="DY14" s="26"/>
      <c r="DZ14" s="26"/>
      <c r="EA14" s="26"/>
      <c r="EB14" s="26"/>
      <c r="EC14" s="26"/>
      <c r="ED14" s="26"/>
      <c r="EE14" s="26"/>
      <c r="EF14" s="26"/>
      <c r="EG14" s="26"/>
      <c r="EH14" s="26"/>
      <c r="EI14" s="26"/>
      <c r="EJ14" s="26"/>
      <c r="EK14" s="26"/>
      <c r="EL14" s="26"/>
      <c r="EM14" s="26"/>
      <c r="EN14" s="29">
        <v>11.872400000000001</v>
      </c>
    </row>
    <row r="15" spans="1:144" ht="13.5" x14ac:dyDescent="0.25">
      <c r="L15" t="s">
        <v>126</v>
      </c>
      <c r="M15" t="s">
        <v>125</v>
      </c>
      <c r="N15" s="26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/>
      <c r="AA15" s="26"/>
      <c r="AB15" s="26"/>
      <c r="AC15" s="26"/>
      <c r="AD15" s="26"/>
      <c r="AE15" s="26"/>
      <c r="AF15" s="26"/>
      <c r="AG15" s="26"/>
      <c r="AH15" s="26"/>
      <c r="AI15" s="26"/>
      <c r="AJ15" s="26"/>
      <c r="AK15" s="26"/>
      <c r="AL15" s="26"/>
      <c r="AM15" s="26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  <c r="BA15" s="26"/>
      <c r="BB15" s="26"/>
      <c r="BC15" s="26"/>
      <c r="BD15" s="26"/>
      <c r="BE15" s="26"/>
      <c r="BF15" s="26"/>
      <c r="BG15" s="26"/>
      <c r="BH15" s="26"/>
      <c r="BI15" s="26"/>
      <c r="BJ15" s="26"/>
      <c r="BK15" s="26"/>
      <c r="BL15" s="26"/>
      <c r="BM15" s="26"/>
      <c r="BN15" s="26"/>
      <c r="BO15" s="26"/>
      <c r="BP15" s="26"/>
      <c r="BQ15" s="26"/>
      <c r="BR15" s="26"/>
      <c r="BS15" s="26"/>
      <c r="BT15" s="26"/>
      <c r="BU15" s="26"/>
      <c r="BV15" s="26"/>
      <c r="BW15" s="26"/>
      <c r="BX15" s="26"/>
      <c r="BY15" s="26"/>
      <c r="BZ15" s="26"/>
      <c r="CA15" s="26"/>
      <c r="CB15" s="26"/>
      <c r="CC15" s="26"/>
      <c r="CD15" s="26"/>
      <c r="CE15" s="26"/>
      <c r="CF15" s="26"/>
      <c r="CG15" s="26"/>
      <c r="CH15" s="26"/>
      <c r="CI15" s="26"/>
      <c r="CJ15" s="26"/>
      <c r="CK15" s="26"/>
      <c r="CL15" s="26"/>
      <c r="CM15" s="26"/>
      <c r="CN15" s="26"/>
      <c r="CO15" s="26"/>
      <c r="CP15" s="26"/>
      <c r="CQ15" s="26"/>
      <c r="CR15" s="26"/>
      <c r="CS15" s="26"/>
      <c r="CT15" s="26"/>
      <c r="CU15" s="26"/>
      <c r="CV15" s="26"/>
      <c r="CW15" s="26"/>
      <c r="CX15" s="26"/>
      <c r="CY15" s="26"/>
      <c r="CZ15" s="26"/>
      <c r="DA15" s="26"/>
      <c r="DB15" s="26"/>
      <c r="DC15" s="26"/>
      <c r="DD15" s="26"/>
      <c r="DE15" s="26"/>
      <c r="DF15" s="26"/>
      <c r="DG15" s="26"/>
      <c r="DH15" s="26"/>
      <c r="DI15" s="26"/>
      <c r="DJ15" s="26"/>
      <c r="DK15" s="26"/>
      <c r="DL15" s="26"/>
      <c r="DM15" s="26"/>
      <c r="DN15" s="26"/>
      <c r="DO15" s="26"/>
      <c r="DP15" s="26"/>
      <c r="DQ15" s="26"/>
      <c r="DR15" s="26"/>
      <c r="DS15" s="26"/>
      <c r="DT15" s="26"/>
      <c r="DU15" s="26"/>
      <c r="DV15" s="26"/>
      <c r="DW15" s="26"/>
      <c r="DX15" s="26"/>
      <c r="DY15" s="26"/>
      <c r="DZ15" s="26"/>
      <c r="EA15" s="26"/>
      <c r="EB15" s="26"/>
      <c r="EC15" s="26"/>
      <c r="ED15" s="26"/>
      <c r="EE15" s="26"/>
      <c r="EF15" s="26"/>
      <c r="EG15" s="26"/>
      <c r="EH15" s="26"/>
      <c r="EI15" s="26"/>
      <c r="EJ15" s="26"/>
      <c r="EK15" s="26"/>
      <c r="EL15" s="26"/>
      <c r="EM15" s="26"/>
      <c r="EN15" s="29">
        <v>12.9251</v>
      </c>
    </row>
    <row r="16" spans="1:144" ht="13.5" x14ac:dyDescent="0.25">
      <c r="L16"/>
      <c r="M16"/>
      <c r="N16" s="26"/>
      <c r="O16" s="26"/>
      <c r="P16" s="26"/>
      <c r="Q16" s="26"/>
      <c r="R16" s="26"/>
      <c r="S16" s="26"/>
      <c r="T16" s="26"/>
      <c r="U16" s="26"/>
      <c r="V16" s="26"/>
      <c r="W16" s="26"/>
      <c r="X16" s="26"/>
      <c r="Y16" s="26"/>
      <c r="Z16" s="26"/>
      <c r="AA16" s="26"/>
      <c r="AB16" s="26"/>
      <c r="AC16" s="26"/>
      <c r="AD16" s="26"/>
      <c r="AE16" s="26"/>
      <c r="AF16" s="26"/>
      <c r="AG16" s="26"/>
      <c r="AH16" s="26"/>
      <c r="AI16" s="26"/>
      <c r="AJ16" s="26"/>
      <c r="AK16" s="26"/>
      <c r="AL16" s="26"/>
      <c r="AM16" s="26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  <c r="BA16" s="26"/>
      <c r="BB16" s="26"/>
      <c r="BC16" s="26"/>
      <c r="BD16" s="26"/>
      <c r="BE16" s="26"/>
      <c r="BF16" s="26"/>
      <c r="BG16" s="26"/>
      <c r="BH16" s="26"/>
      <c r="BI16" s="26"/>
      <c r="BJ16" s="26"/>
      <c r="BK16" s="26"/>
      <c r="BL16" s="26"/>
      <c r="BM16" s="26"/>
      <c r="BN16" s="26"/>
      <c r="BO16" s="26"/>
      <c r="BP16" s="26"/>
      <c r="BQ16" s="26"/>
      <c r="BR16" s="26"/>
      <c r="BS16" s="26"/>
      <c r="BT16" s="26"/>
      <c r="BU16" s="26"/>
      <c r="BV16" s="26"/>
      <c r="BW16" s="26"/>
      <c r="BX16" s="26"/>
      <c r="BY16" s="26"/>
      <c r="BZ16" s="26"/>
      <c r="CA16" s="26"/>
      <c r="CB16" s="26"/>
      <c r="CC16" s="26"/>
      <c r="CD16" s="26"/>
      <c r="CE16" s="26"/>
      <c r="CF16" s="26"/>
      <c r="CG16" s="26"/>
      <c r="CH16" s="26"/>
      <c r="CI16" s="26"/>
      <c r="CJ16" s="26"/>
      <c r="CK16" s="26"/>
      <c r="CL16" s="26"/>
      <c r="CM16" s="26"/>
      <c r="CN16" s="26"/>
      <c r="CO16" s="26"/>
      <c r="CP16" s="26"/>
      <c r="CQ16" s="26"/>
      <c r="CR16" s="26"/>
      <c r="CS16" s="26"/>
      <c r="CT16" s="26"/>
      <c r="CU16" s="26"/>
      <c r="CV16" s="26"/>
      <c r="CW16" s="26"/>
      <c r="CX16" s="26"/>
      <c r="CY16" s="26"/>
      <c r="CZ16" s="26"/>
      <c r="DA16" s="26"/>
      <c r="DB16" s="26"/>
      <c r="DC16" s="26"/>
      <c r="DD16" s="26"/>
      <c r="DE16" s="26"/>
      <c r="DF16" s="26"/>
      <c r="DG16" s="26"/>
      <c r="DH16" s="26"/>
      <c r="DI16" s="26"/>
      <c r="DJ16" s="26"/>
      <c r="DK16" s="26"/>
      <c r="DL16" s="26"/>
      <c r="DM16" s="26"/>
      <c r="DN16" s="26"/>
      <c r="DO16" s="26"/>
      <c r="DP16" s="26"/>
      <c r="DQ16" s="26"/>
      <c r="DR16" s="26"/>
      <c r="DS16" s="26"/>
      <c r="DT16" s="26"/>
      <c r="DU16" s="26"/>
      <c r="DV16" s="26"/>
      <c r="DW16" s="26"/>
      <c r="DX16" s="26"/>
      <c r="DY16" s="26"/>
      <c r="DZ16" s="26"/>
      <c r="EA16" s="26"/>
      <c r="EB16" s="26"/>
      <c r="EC16" s="26"/>
      <c r="ED16" s="26"/>
      <c r="EE16" s="26"/>
      <c r="EF16" s="26"/>
      <c r="EG16" s="26"/>
      <c r="EH16" s="26"/>
      <c r="EI16" s="26"/>
      <c r="EJ16" s="26"/>
      <c r="EK16" s="26"/>
      <c r="EL16" s="26"/>
      <c r="EM16" s="26"/>
      <c r="EN16" s="29"/>
    </row>
    <row r="17" spans="12:144" ht="13.5" x14ac:dyDescent="0.25">
      <c r="L17" t="s">
        <v>127</v>
      </c>
    </row>
    <row r="18" spans="12:144" ht="13.5" x14ac:dyDescent="0.25">
      <c r="M18" s="27"/>
      <c r="N18" s="26">
        <v>1970</v>
      </c>
      <c r="O18" s="26">
        <v>1971</v>
      </c>
      <c r="P18" s="26">
        <v>1972</v>
      </c>
      <c r="Q18" s="26">
        <v>1973</v>
      </c>
      <c r="R18" s="26">
        <v>1974</v>
      </c>
      <c r="S18" s="26">
        <v>1975</v>
      </c>
      <c r="T18" s="26">
        <v>1976</v>
      </c>
      <c r="U18" s="26">
        <v>1977</v>
      </c>
      <c r="V18" s="26">
        <v>1978</v>
      </c>
      <c r="W18" s="26">
        <v>1979</v>
      </c>
      <c r="X18" s="26">
        <v>1980</v>
      </c>
      <c r="Y18" s="26">
        <v>1981</v>
      </c>
      <c r="Z18" s="26">
        <v>1982</v>
      </c>
      <c r="AA18" s="26">
        <v>1983</v>
      </c>
      <c r="AB18" s="26">
        <v>1984</v>
      </c>
      <c r="AC18" s="26">
        <v>1985</v>
      </c>
      <c r="AD18" s="26">
        <v>1986</v>
      </c>
      <c r="AE18" s="26">
        <v>1987</v>
      </c>
      <c r="AF18" s="26">
        <v>1988</v>
      </c>
      <c r="AG18" s="26">
        <v>1989</v>
      </c>
      <c r="AH18" s="26">
        <v>1990</v>
      </c>
      <c r="AI18" s="26">
        <v>1991</v>
      </c>
      <c r="AJ18" s="26">
        <v>1992</v>
      </c>
      <c r="AK18" s="26">
        <v>1993</v>
      </c>
      <c r="AL18" s="26">
        <v>1994</v>
      </c>
      <c r="AM18" s="26">
        <v>1995</v>
      </c>
      <c r="AN18" s="26">
        <v>1996</v>
      </c>
      <c r="AO18" s="26">
        <v>1997</v>
      </c>
      <c r="AP18" s="26">
        <v>1998</v>
      </c>
      <c r="AQ18" s="26">
        <v>1999</v>
      </c>
      <c r="AR18" s="26">
        <v>2000</v>
      </c>
      <c r="AS18" s="26">
        <v>2001</v>
      </c>
      <c r="AT18" s="26">
        <v>2002</v>
      </c>
      <c r="AU18" s="26">
        <v>2003</v>
      </c>
      <c r="AV18" s="26">
        <v>2004</v>
      </c>
      <c r="AW18" s="26">
        <v>2005</v>
      </c>
      <c r="AX18" s="26">
        <v>2006</v>
      </c>
      <c r="AY18" s="26">
        <v>2007</v>
      </c>
      <c r="AZ18" s="26">
        <v>2008</v>
      </c>
      <c r="BA18" s="26">
        <v>2009</v>
      </c>
      <c r="BB18" s="26">
        <v>2010</v>
      </c>
      <c r="BC18" s="26">
        <v>2011</v>
      </c>
      <c r="BD18" s="26">
        <v>2012</v>
      </c>
      <c r="BE18" s="26">
        <v>2013</v>
      </c>
      <c r="BF18" s="26">
        <v>2014</v>
      </c>
      <c r="BG18" s="26">
        <v>2015</v>
      </c>
      <c r="BH18" s="26">
        <v>2016</v>
      </c>
      <c r="BI18" s="26">
        <v>2017</v>
      </c>
      <c r="BJ18" s="26">
        <v>2018</v>
      </c>
      <c r="BK18" s="26">
        <v>2019</v>
      </c>
      <c r="BL18" s="26">
        <v>2020</v>
      </c>
      <c r="BM18" s="26">
        <v>2021</v>
      </c>
      <c r="BN18" s="26">
        <v>2022</v>
      </c>
      <c r="BO18" s="26">
        <v>2023</v>
      </c>
      <c r="BP18" s="26">
        <v>2024</v>
      </c>
      <c r="BQ18" s="26">
        <v>2025</v>
      </c>
      <c r="BR18" s="26">
        <v>2026</v>
      </c>
      <c r="BS18" s="26">
        <v>2027</v>
      </c>
      <c r="BT18" s="26">
        <v>2028</v>
      </c>
      <c r="BU18" s="26">
        <v>2029</v>
      </c>
      <c r="BV18" s="26">
        <v>2030</v>
      </c>
      <c r="BW18" s="26">
        <v>2031</v>
      </c>
      <c r="BX18" s="26">
        <v>2032</v>
      </c>
      <c r="BY18" s="26">
        <v>2033</v>
      </c>
      <c r="BZ18" s="26">
        <v>2034</v>
      </c>
      <c r="CA18" s="26">
        <v>2035</v>
      </c>
      <c r="CB18" s="26">
        <v>2036</v>
      </c>
      <c r="CC18" s="26">
        <v>2037</v>
      </c>
      <c r="CD18" s="26">
        <v>2038</v>
      </c>
      <c r="CE18" s="26">
        <v>2039</v>
      </c>
      <c r="CF18" s="26">
        <v>2040</v>
      </c>
      <c r="CG18" s="26">
        <v>2041</v>
      </c>
      <c r="CH18" s="26">
        <v>2042</v>
      </c>
      <c r="CI18" s="26">
        <v>2043</v>
      </c>
      <c r="CJ18" s="26">
        <v>2044</v>
      </c>
      <c r="CK18" s="26">
        <v>2045</v>
      </c>
      <c r="CL18" s="26">
        <v>2046</v>
      </c>
      <c r="CM18" s="26">
        <v>2047</v>
      </c>
      <c r="CN18" s="26">
        <v>2048</v>
      </c>
      <c r="CO18" s="26">
        <v>2049</v>
      </c>
      <c r="CP18" s="26">
        <v>2050</v>
      </c>
      <c r="CQ18" s="26">
        <v>2051</v>
      </c>
      <c r="CR18" s="26">
        <v>2052</v>
      </c>
      <c r="CS18" s="26">
        <v>2053</v>
      </c>
      <c r="CT18" s="26">
        <v>2054</v>
      </c>
      <c r="CU18" s="26">
        <v>2055</v>
      </c>
      <c r="CV18" s="26">
        <v>2056</v>
      </c>
      <c r="CW18" s="26">
        <v>2057</v>
      </c>
      <c r="CX18" s="26">
        <v>2058</v>
      </c>
      <c r="CY18" s="26">
        <v>2059</v>
      </c>
      <c r="CZ18" s="26">
        <v>2060</v>
      </c>
      <c r="DA18" s="26">
        <v>2061</v>
      </c>
      <c r="DB18" s="26">
        <v>2062</v>
      </c>
      <c r="DC18" s="26">
        <v>2063</v>
      </c>
      <c r="DD18" s="26">
        <v>2064</v>
      </c>
      <c r="DE18" s="26">
        <v>2065</v>
      </c>
      <c r="DF18" s="26">
        <v>2066</v>
      </c>
      <c r="DG18" s="26">
        <v>2067</v>
      </c>
      <c r="DH18" s="26">
        <v>2068</v>
      </c>
      <c r="DI18" s="26">
        <v>2069</v>
      </c>
      <c r="DJ18" s="26">
        <v>2070</v>
      </c>
      <c r="DK18" s="26">
        <v>2071</v>
      </c>
      <c r="DL18" s="26">
        <v>2072</v>
      </c>
      <c r="DM18" s="26">
        <v>2073</v>
      </c>
      <c r="DN18" s="26">
        <v>2074</v>
      </c>
      <c r="DO18" s="26">
        <v>2075</v>
      </c>
      <c r="DP18" s="26">
        <v>2076</v>
      </c>
      <c r="DQ18" s="26">
        <v>2077</v>
      </c>
      <c r="DR18" s="26">
        <v>2078</v>
      </c>
      <c r="DS18" s="26">
        <v>2079</v>
      </c>
      <c r="DT18" s="26">
        <v>2080</v>
      </c>
      <c r="DU18" s="26">
        <v>2081</v>
      </c>
      <c r="DV18" s="26">
        <v>2082</v>
      </c>
      <c r="DW18" s="26">
        <v>2083</v>
      </c>
      <c r="DX18" s="26">
        <v>2084</v>
      </c>
      <c r="DY18" s="26">
        <v>2085</v>
      </c>
      <c r="DZ18" s="26">
        <v>2086</v>
      </c>
      <c r="EA18" s="26">
        <v>2087</v>
      </c>
      <c r="EB18" s="26">
        <v>2088</v>
      </c>
      <c r="EC18" s="26">
        <v>2089</v>
      </c>
      <c r="ED18" s="26">
        <v>2090</v>
      </c>
      <c r="EE18" s="26">
        <v>2091</v>
      </c>
      <c r="EF18" s="26">
        <v>2092</v>
      </c>
      <c r="EG18" s="26">
        <v>2093</v>
      </c>
      <c r="EH18" s="26">
        <v>2094</v>
      </c>
      <c r="EI18" s="26">
        <v>2095</v>
      </c>
      <c r="EJ18" s="26">
        <v>2096</v>
      </c>
      <c r="EK18" s="26">
        <v>2097</v>
      </c>
      <c r="EL18" s="26">
        <v>2098</v>
      </c>
      <c r="EM18" s="26">
        <v>2099</v>
      </c>
      <c r="EN18" s="26">
        <v>2100</v>
      </c>
    </row>
    <row r="19" spans="12:144" ht="13.5" x14ac:dyDescent="0.25">
      <c r="M19" s="27" t="s">
        <v>122</v>
      </c>
      <c r="N19" s="26">
        <v>18.57</v>
      </c>
      <c r="O19" s="26">
        <v>17.649999999999999</v>
      </c>
      <c r="P19" s="26">
        <v>16.920000000000002</v>
      </c>
      <c r="Q19" s="26">
        <v>18.57</v>
      </c>
      <c r="R19" s="26">
        <v>17.34</v>
      </c>
      <c r="S19" s="26">
        <v>19.95</v>
      </c>
      <c r="T19" s="26">
        <v>21</v>
      </c>
      <c r="U19" s="26">
        <v>17.510000000000002</v>
      </c>
      <c r="V19" s="26">
        <v>16.989999999999998</v>
      </c>
      <c r="W19" s="26">
        <v>17.59</v>
      </c>
      <c r="X19" s="26">
        <v>17.29</v>
      </c>
      <c r="Y19" s="26">
        <v>17.68</v>
      </c>
      <c r="Z19" s="26">
        <v>18.510000000000002</v>
      </c>
      <c r="AA19" s="26">
        <v>19.96</v>
      </c>
      <c r="AB19" s="26">
        <v>19.5</v>
      </c>
      <c r="AC19" s="26">
        <v>16.920000000000002</v>
      </c>
      <c r="AD19" s="26">
        <v>17.36</v>
      </c>
      <c r="AE19" s="26">
        <v>17.23</v>
      </c>
      <c r="AF19" s="26">
        <v>17.48</v>
      </c>
      <c r="AG19" s="26">
        <v>19.57</v>
      </c>
      <c r="AH19" s="26">
        <v>18.989999999999998</v>
      </c>
      <c r="AI19" s="26">
        <v>18.34</v>
      </c>
      <c r="AJ19" s="26">
        <v>18.46</v>
      </c>
      <c r="AK19" s="26">
        <v>17.489999999999998</v>
      </c>
      <c r="AL19" s="26">
        <v>18.690000000000001</v>
      </c>
      <c r="AM19" s="26">
        <v>20.64</v>
      </c>
      <c r="AN19" s="26">
        <v>18.87</v>
      </c>
      <c r="AO19" s="26">
        <v>19.38</v>
      </c>
      <c r="AP19" s="26">
        <v>17.62</v>
      </c>
      <c r="AQ19" s="26">
        <v>18.77</v>
      </c>
      <c r="AR19" s="26">
        <v>18.39</v>
      </c>
      <c r="AS19" s="26">
        <v>18.57</v>
      </c>
      <c r="AT19" s="26">
        <v>18.39</v>
      </c>
      <c r="AU19" s="26">
        <v>20.260000000000002</v>
      </c>
      <c r="AV19" s="26">
        <v>18.93</v>
      </c>
      <c r="AW19" s="26">
        <v>19.09</v>
      </c>
      <c r="AX19" s="26">
        <v>20.49</v>
      </c>
      <c r="AY19" s="26">
        <v>18.09</v>
      </c>
      <c r="AZ19" s="26">
        <v>18.399999999999999</v>
      </c>
      <c r="BA19" s="26">
        <v>18.989999999999998</v>
      </c>
      <c r="BB19" s="26">
        <v>18.96</v>
      </c>
      <c r="BC19" s="26">
        <v>17.97</v>
      </c>
      <c r="BD19" s="26">
        <v>17.739999999999998</v>
      </c>
      <c r="BE19" s="26">
        <v>19.75</v>
      </c>
      <c r="BF19" s="26">
        <v>19.28</v>
      </c>
      <c r="BG19" s="26">
        <v>18.21</v>
      </c>
      <c r="BH19" s="26">
        <v>18.97</v>
      </c>
      <c r="BI19" s="26">
        <v>18.760000000000002</v>
      </c>
      <c r="BJ19" s="26">
        <v>20.62</v>
      </c>
      <c r="BK19" s="26">
        <v>19.36</v>
      </c>
      <c r="BL19" s="26">
        <v>18.84</v>
      </c>
      <c r="BM19" s="26">
        <v>19.57</v>
      </c>
      <c r="BN19" s="26">
        <v>20.56</v>
      </c>
      <c r="BO19" s="26">
        <v>19.739999999999998</v>
      </c>
      <c r="BP19" s="26">
        <v>18.62</v>
      </c>
      <c r="BQ19" s="26">
        <v>20.65</v>
      </c>
      <c r="BR19" s="26"/>
      <c r="BS19" s="26"/>
      <c r="BT19" s="26"/>
      <c r="BU19" s="26"/>
      <c r="BV19" s="26"/>
      <c r="BW19" s="26"/>
      <c r="BX19" s="26"/>
      <c r="BY19" s="26"/>
      <c r="BZ19" s="26"/>
      <c r="CA19" s="26"/>
      <c r="CB19" s="26"/>
      <c r="CC19" s="26"/>
      <c r="CD19" s="26"/>
      <c r="CE19" s="26"/>
      <c r="CF19" s="26"/>
      <c r="CG19" s="26"/>
      <c r="CH19" s="26"/>
      <c r="CI19" s="26"/>
      <c r="CJ19" s="26"/>
      <c r="CK19" s="26"/>
      <c r="CL19" s="26"/>
      <c r="CM19" s="26"/>
      <c r="CN19" s="26"/>
      <c r="CO19" s="26"/>
      <c r="CP19" s="26"/>
      <c r="CQ19" s="26"/>
      <c r="CR19" s="26"/>
      <c r="CS19" s="26"/>
      <c r="CT19" s="26"/>
      <c r="CU19" s="26"/>
      <c r="CV19" s="26"/>
      <c r="CW19" s="26"/>
      <c r="CX19" s="26"/>
      <c r="CY19" s="26"/>
      <c r="CZ19" s="26"/>
      <c r="DA19" s="26"/>
      <c r="DB19" s="26"/>
      <c r="DC19" s="26"/>
      <c r="DD19" s="26"/>
      <c r="DE19" s="26"/>
      <c r="DF19" s="26"/>
      <c r="DG19" s="26"/>
      <c r="DH19" s="26"/>
      <c r="DI19" s="26"/>
      <c r="DJ19" s="26"/>
      <c r="DK19" s="26"/>
      <c r="DL19" s="26"/>
      <c r="DM19" s="26"/>
      <c r="DN19" s="26"/>
      <c r="DO19" s="26"/>
      <c r="DP19" s="26"/>
      <c r="DQ19" s="26"/>
      <c r="DR19" s="26"/>
      <c r="DS19" s="26"/>
      <c r="DT19" s="26"/>
      <c r="DU19" s="26"/>
      <c r="DV19" s="26"/>
      <c r="DW19" s="26"/>
      <c r="DX19" s="26"/>
      <c r="DY19" s="26"/>
      <c r="DZ19" s="26"/>
      <c r="EA19" s="26"/>
      <c r="EB19" s="26"/>
      <c r="EC19" s="26"/>
      <c r="ED19" s="26"/>
      <c r="EE19" s="26"/>
      <c r="EF19" s="26"/>
      <c r="EG19" s="26"/>
      <c r="EH19" s="26"/>
      <c r="EI19" s="26"/>
      <c r="EJ19" s="26"/>
      <c r="EK19" s="26"/>
      <c r="EL19" s="26"/>
      <c r="EM19" s="26"/>
      <c r="EN19" s="26"/>
    </row>
    <row r="20" spans="12:144" ht="13.5" x14ac:dyDescent="0.25">
      <c r="M20" t="s">
        <v>104</v>
      </c>
      <c r="N20" s="26">
        <v>17.998092939402898</v>
      </c>
      <c r="O20" s="26">
        <v>18.024747599027801</v>
      </c>
      <c r="P20" s="26">
        <v>18.045192583052501</v>
      </c>
      <c r="Q20" s="26">
        <v>18.062313200740199</v>
      </c>
      <c r="R20" s="26">
        <v>18.0804901824302</v>
      </c>
      <c r="S20" s="26">
        <v>18.0996686383011</v>
      </c>
      <c r="T20" s="26">
        <v>18.119793678531799</v>
      </c>
      <c r="U20" s="26">
        <v>18.1408104133011</v>
      </c>
      <c r="V20" s="26">
        <v>18.1626639527877</v>
      </c>
      <c r="W20" s="26">
        <v>18.185299407170501</v>
      </c>
      <c r="X20" s="26">
        <v>18.208661886628299</v>
      </c>
      <c r="Y20" s="26">
        <v>18.232696501339799</v>
      </c>
      <c r="Z20" s="26">
        <v>18.255661996645902</v>
      </c>
      <c r="AA20" s="26">
        <v>18.276396529299699</v>
      </c>
      <c r="AB20" s="26">
        <v>18.295714326597899</v>
      </c>
      <c r="AC20" s="26">
        <v>18.314429615837302</v>
      </c>
      <c r="AD20" s="26">
        <v>18.333356624314799</v>
      </c>
      <c r="AE20" s="26">
        <v>18.353309579327099</v>
      </c>
      <c r="AF20" s="26">
        <v>18.375102708171099</v>
      </c>
      <c r="AG20" s="26">
        <v>18.3995502381437</v>
      </c>
      <c r="AH20" s="26">
        <v>18.427466396541501</v>
      </c>
      <c r="AI20" s="26">
        <v>18.461983938612399</v>
      </c>
      <c r="AJ20" s="26">
        <v>18.504144185598701</v>
      </c>
      <c r="AK20" s="26">
        <v>18.551624213788202</v>
      </c>
      <c r="AL20" s="26">
        <v>18.602101099469301</v>
      </c>
      <c r="AM20" s="26">
        <v>18.6532519189299</v>
      </c>
      <c r="AN20" s="26">
        <v>18.7027537484581</v>
      </c>
      <c r="AO20" s="26">
        <v>18.7482836643422</v>
      </c>
      <c r="AP20" s="26">
        <v>18.787518742870098</v>
      </c>
      <c r="AQ20" s="26">
        <v>18.818136060330101</v>
      </c>
      <c r="AR20" s="26">
        <v>18.839248097787198</v>
      </c>
      <c r="AS20" s="26">
        <v>18.853060984781798</v>
      </c>
      <c r="AT20" s="26">
        <v>18.861892270314598</v>
      </c>
      <c r="AU20" s="26">
        <v>18.868059503386402</v>
      </c>
      <c r="AV20" s="26">
        <v>18.873880232997902</v>
      </c>
      <c r="AW20" s="26">
        <v>18.8816720081497</v>
      </c>
      <c r="AX20" s="26">
        <v>18.893752377842802</v>
      </c>
      <c r="AY20" s="26">
        <v>18.912438891077699</v>
      </c>
      <c r="AZ20" s="26">
        <v>18.940049096855201</v>
      </c>
      <c r="BA20" s="26">
        <v>18.972922236289701</v>
      </c>
      <c r="BB20" s="26">
        <v>19.006140566615901</v>
      </c>
      <c r="BC20" s="26">
        <v>19.0401361610148</v>
      </c>
      <c r="BD20" s="26">
        <v>19.0753410926675</v>
      </c>
      <c r="BE20" s="26">
        <v>19.112187434754901</v>
      </c>
      <c r="BF20" s="26">
        <v>19.151107260458101</v>
      </c>
      <c r="BG20" s="26">
        <v>19.192532642958302</v>
      </c>
      <c r="BH20" s="26">
        <v>19.2368956554363</v>
      </c>
      <c r="BI20" s="26">
        <v>19.284628371073399</v>
      </c>
      <c r="BJ20" s="26">
        <v>19.335861234975201</v>
      </c>
      <c r="BK20" s="26">
        <v>19.390315000347101</v>
      </c>
      <c r="BL20" s="26">
        <v>19.447807202519201</v>
      </c>
      <c r="BM20" s="26">
        <v>19.508155376821701</v>
      </c>
      <c r="BN20" s="26">
        <v>19.571177058584802</v>
      </c>
      <c r="BO20" s="26">
        <v>19.6366897831386</v>
      </c>
      <c r="BP20" s="26">
        <v>19.704511085813301</v>
      </c>
      <c r="BQ20" s="26">
        <v>19.774458501939101</v>
      </c>
      <c r="BR20" s="26"/>
      <c r="BS20" s="26"/>
      <c r="BT20" s="26"/>
      <c r="BU20" s="26"/>
      <c r="BV20" s="26"/>
      <c r="BW20" s="26"/>
      <c r="BX20" s="26"/>
      <c r="BY20" s="26"/>
      <c r="BZ20" s="26"/>
      <c r="CA20" s="26"/>
      <c r="CB20" s="26"/>
      <c r="CC20" s="26"/>
      <c r="CD20" s="26"/>
      <c r="CE20" s="26"/>
      <c r="CF20" s="26"/>
      <c r="CG20" s="26"/>
      <c r="CH20" s="26"/>
      <c r="CI20" s="26"/>
      <c r="CJ20" s="26"/>
      <c r="CK20" s="26"/>
      <c r="CL20" s="26"/>
      <c r="CM20" s="26"/>
      <c r="CN20" s="26"/>
      <c r="CO20" s="26"/>
      <c r="CP20" s="26"/>
      <c r="CQ20" s="26"/>
      <c r="CR20" s="26"/>
      <c r="CS20" s="26"/>
      <c r="CT20" s="26"/>
      <c r="CU20" s="26"/>
      <c r="CV20" s="26"/>
      <c r="CW20" s="26"/>
      <c r="CX20" s="26"/>
      <c r="CY20" s="26"/>
      <c r="CZ20" s="26"/>
      <c r="DA20" s="26"/>
      <c r="DB20" s="26"/>
      <c r="DC20" s="26"/>
      <c r="DD20" s="26"/>
      <c r="DE20" s="26"/>
      <c r="DF20" s="26"/>
      <c r="DG20" s="26"/>
      <c r="DH20" s="26"/>
      <c r="DI20" s="26"/>
      <c r="DJ20" s="26"/>
      <c r="DK20" s="26"/>
      <c r="DL20" s="26"/>
      <c r="DM20" s="26"/>
      <c r="DN20" s="26"/>
      <c r="DO20" s="26"/>
      <c r="DP20" s="26"/>
      <c r="DQ20" s="26"/>
      <c r="DR20" s="26"/>
      <c r="DS20" s="26"/>
      <c r="DT20" s="26"/>
      <c r="DU20" s="26"/>
      <c r="DV20" s="26"/>
      <c r="DW20" s="26"/>
      <c r="DX20" s="26"/>
      <c r="DY20" s="26"/>
      <c r="DZ20" s="26"/>
      <c r="EA20" s="26"/>
      <c r="EB20" s="26"/>
      <c r="EC20" s="26"/>
      <c r="ED20" s="26"/>
      <c r="EE20" s="26"/>
      <c r="EF20" s="26"/>
      <c r="EG20" s="26"/>
      <c r="EH20" s="26"/>
      <c r="EI20" s="26"/>
      <c r="EJ20" s="26"/>
      <c r="EK20" s="26"/>
      <c r="EL20" s="26"/>
      <c r="EM20" s="26"/>
      <c r="EN20" s="26"/>
    </row>
    <row r="21" spans="12:144" ht="13.5" x14ac:dyDescent="0.25">
      <c r="L21" t="s">
        <v>123</v>
      </c>
      <c r="M21" t="s">
        <v>124</v>
      </c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6"/>
      <c r="AG21" s="26"/>
      <c r="AH21" s="26"/>
      <c r="AI21" s="26"/>
      <c r="AJ21" s="26"/>
      <c r="AK21" s="26"/>
      <c r="AL21" s="26"/>
      <c r="AM21" s="26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  <c r="BA21" s="26"/>
      <c r="BB21" s="26"/>
      <c r="BC21" s="26"/>
      <c r="BD21" s="26"/>
      <c r="BE21" s="26"/>
      <c r="BF21" s="26"/>
      <c r="BG21" s="26"/>
      <c r="BH21" s="26"/>
      <c r="BI21" s="26"/>
      <c r="BJ21" s="26"/>
      <c r="BK21" s="26"/>
      <c r="BL21" s="26"/>
      <c r="BM21" s="26"/>
      <c r="BN21" s="26"/>
      <c r="BO21" s="26"/>
      <c r="BP21" s="26"/>
      <c r="BQ21" s="26"/>
      <c r="BR21" s="26"/>
      <c r="BS21" s="26"/>
      <c r="BT21" s="26"/>
      <c r="BU21" s="26"/>
      <c r="BV21" s="26"/>
      <c r="BW21" s="26"/>
      <c r="BX21" s="26"/>
      <c r="BY21" s="26"/>
      <c r="BZ21" s="26"/>
      <c r="CA21" s="26"/>
      <c r="CB21" s="26"/>
      <c r="CC21" s="26"/>
      <c r="CD21" s="26"/>
      <c r="CE21" s="26"/>
      <c r="CF21" s="26"/>
      <c r="CG21" s="26"/>
      <c r="CH21" s="26"/>
      <c r="CI21" s="26"/>
      <c r="CJ21" s="26"/>
      <c r="CK21" s="26"/>
      <c r="CL21" s="26"/>
      <c r="CM21" s="26"/>
      <c r="CN21" s="26"/>
      <c r="CO21" s="26"/>
      <c r="CP21" s="29">
        <v>20.2456</v>
      </c>
      <c r="CQ21" s="26"/>
      <c r="CR21" s="26"/>
      <c r="CS21" s="26"/>
      <c r="CT21" s="26"/>
      <c r="CU21" s="26"/>
      <c r="CV21" s="26"/>
      <c r="CW21" s="26"/>
      <c r="CX21" s="26"/>
      <c r="CY21" s="26"/>
      <c r="CZ21" s="26"/>
      <c r="DA21" s="26"/>
      <c r="DB21" s="26"/>
      <c r="DC21" s="26"/>
      <c r="DD21" s="26"/>
      <c r="DE21" s="26"/>
      <c r="DF21" s="26"/>
      <c r="DG21" s="26"/>
      <c r="DH21" s="26"/>
      <c r="DI21" s="26"/>
      <c r="DJ21" s="26"/>
      <c r="DK21" s="26"/>
      <c r="DL21" s="26"/>
      <c r="DM21" s="26"/>
      <c r="DN21" s="26"/>
      <c r="DO21" s="26"/>
      <c r="DP21" s="26"/>
      <c r="DQ21" s="26"/>
      <c r="DR21" s="26"/>
      <c r="DS21" s="26"/>
      <c r="DT21" s="26"/>
      <c r="DU21" s="26"/>
      <c r="DV21" s="26"/>
      <c r="DW21" s="26"/>
      <c r="DX21" s="26"/>
      <c r="DY21" s="26"/>
      <c r="DZ21" s="26"/>
      <c r="EA21" s="26"/>
      <c r="EB21" s="26"/>
      <c r="EC21" s="26"/>
      <c r="ED21" s="26"/>
      <c r="EE21" s="26"/>
      <c r="EF21" s="26"/>
      <c r="EG21" s="26"/>
      <c r="EH21" s="26"/>
      <c r="EI21" s="26"/>
      <c r="EJ21" s="26"/>
      <c r="EK21" s="26"/>
      <c r="EL21" s="26"/>
      <c r="EM21" s="26"/>
      <c r="EN21" s="26"/>
    </row>
    <row r="22" spans="12:144" ht="13.5" x14ac:dyDescent="0.25">
      <c r="L22" t="s">
        <v>123</v>
      </c>
      <c r="M22" t="s">
        <v>125</v>
      </c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6"/>
      <c r="AG22" s="26"/>
      <c r="AH22" s="26"/>
      <c r="AI22" s="26"/>
      <c r="AJ22" s="26"/>
      <c r="AK22" s="26"/>
      <c r="AL22" s="26"/>
      <c r="AM22" s="26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  <c r="BA22" s="26"/>
      <c r="BB22" s="26"/>
      <c r="BC22" s="26"/>
      <c r="BD22" s="26"/>
      <c r="BE22" s="26"/>
      <c r="BF22" s="26"/>
      <c r="BG22" s="26"/>
      <c r="BH22" s="26"/>
      <c r="BI22" s="26"/>
      <c r="BJ22" s="26"/>
      <c r="BK22" s="26"/>
      <c r="BL22" s="26"/>
      <c r="BM22" s="26"/>
      <c r="BN22" s="26"/>
      <c r="BO22" s="26"/>
      <c r="BP22" s="26"/>
      <c r="BQ22" s="26"/>
      <c r="BR22" s="26"/>
      <c r="BS22" s="26"/>
      <c r="BT22" s="26"/>
      <c r="BU22" s="26"/>
      <c r="BV22" s="26"/>
      <c r="BW22" s="26"/>
      <c r="BX22" s="26"/>
      <c r="BY22" s="26"/>
      <c r="BZ22" s="26"/>
      <c r="CA22" s="26"/>
      <c r="CB22" s="26"/>
      <c r="CC22" s="26"/>
      <c r="CD22" s="26"/>
      <c r="CE22" s="26"/>
      <c r="CF22" s="26"/>
      <c r="CG22" s="26"/>
      <c r="CH22" s="26"/>
      <c r="CI22" s="26"/>
      <c r="CJ22" s="26"/>
      <c r="CK22" s="26"/>
      <c r="CL22" s="26"/>
      <c r="CM22" s="26"/>
      <c r="CN22" s="26"/>
      <c r="CO22" s="26"/>
      <c r="CP22" s="29">
        <v>22.6157</v>
      </c>
      <c r="CQ22" s="26"/>
      <c r="CR22" s="26"/>
      <c r="CS22" s="26"/>
      <c r="CT22" s="26"/>
      <c r="CU22" s="26"/>
      <c r="CV22" s="26"/>
      <c r="CW22" s="26"/>
      <c r="CX22" s="26"/>
      <c r="CY22" s="26"/>
      <c r="CZ22" s="26"/>
      <c r="DA22" s="26"/>
      <c r="DB22" s="26"/>
      <c r="DC22" s="26"/>
      <c r="DD22" s="26"/>
      <c r="DE22" s="26"/>
      <c r="DF22" s="26"/>
      <c r="DG22" s="26"/>
      <c r="DH22" s="26"/>
      <c r="DI22" s="26"/>
      <c r="DJ22" s="26"/>
      <c r="DK22" s="26"/>
      <c r="DL22" s="26"/>
      <c r="DM22" s="26"/>
      <c r="DN22" s="26"/>
      <c r="DO22" s="26"/>
      <c r="DP22" s="26"/>
      <c r="DQ22" s="26"/>
      <c r="DR22" s="26"/>
      <c r="DS22" s="26"/>
      <c r="DT22" s="26"/>
      <c r="DU22" s="26"/>
      <c r="DV22" s="26"/>
      <c r="DW22" s="26"/>
      <c r="DX22" s="26"/>
      <c r="DY22" s="26"/>
      <c r="DZ22" s="26"/>
      <c r="EA22" s="26"/>
      <c r="EB22" s="26"/>
      <c r="EC22" s="26"/>
      <c r="ED22" s="26"/>
      <c r="EE22" s="26"/>
      <c r="EF22" s="26"/>
      <c r="EG22" s="26"/>
      <c r="EH22" s="26"/>
      <c r="EI22" s="26"/>
      <c r="EJ22" s="26"/>
      <c r="EK22" s="26"/>
      <c r="EL22" s="26"/>
      <c r="EM22" s="26"/>
      <c r="EN22" s="26"/>
    </row>
    <row r="23" spans="12:144" ht="13.5" x14ac:dyDescent="0.25">
      <c r="L23" t="s">
        <v>126</v>
      </c>
      <c r="M23" t="s">
        <v>124</v>
      </c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6"/>
      <c r="AG23" s="26"/>
      <c r="AH23" s="26"/>
      <c r="AI23" s="26"/>
      <c r="AJ23" s="26"/>
      <c r="AK23" s="26"/>
      <c r="AL23" s="26"/>
      <c r="AM23" s="26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  <c r="BA23" s="26"/>
      <c r="BB23" s="26"/>
      <c r="BC23" s="26"/>
      <c r="BD23" s="26"/>
      <c r="BE23" s="26"/>
      <c r="BF23" s="26"/>
      <c r="BG23" s="26"/>
      <c r="BH23" s="26"/>
      <c r="BI23" s="26"/>
      <c r="BJ23" s="26"/>
      <c r="BK23" s="26"/>
      <c r="BL23" s="26"/>
      <c r="BM23" s="26"/>
      <c r="BN23" s="26"/>
      <c r="BO23" s="26"/>
      <c r="BP23" s="26"/>
      <c r="BQ23" s="26"/>
      <c r="BR23" s="26"/>
      <c r="BS23" s="26"/>
      <c r="BT23" s="26"/>
      <c r="BU23" s="26"/>
      <c r="BV23" s="26"/>
      <c r="BW23" s="26"/>
      <c r="BX23" s="26"/>
      <c r="BY23" s="26"/>
      <c r="BZ23" s="26"/>
      <c r="CA23" s="26"/>
      <c r="CB23" s="26"/>
      <c r="CC23" s="26"/>
      <c r="CD23" s="26"/>
      <c r="CE23" s="26"/>
      <c r="CF23" s="26"/>
      <c r="CG23" s="26"/>
      <c r="CH23" s="26"/>
      <c r="CI23" s="26"/>
      <c r="CJ23" s="26"/>
      <c r="CK23" s="26"/>
      <c r="CL23" s="26"/>
      <c r="CM23" s="26"/>
      <c r="CN23" s="26"/>
      <c r="CO23" s="26"/>
      <c r="CP23" s="26"/>
      <c r="CQ23" s="26"/>
      <c r="CR23" s="26"/>
      <c r="CS23" s="26"/>
      <c r="CT23" s="26"/>
      <c r="CU23" s="26"/>
      <c r="CV23" s="26"/>
      <c r="CW23" s="26"/>
      <c r="CX23" s="26"/>
      <c r="CY23" s="26"/>
      <c r="CZ23" s="26"/>
      <c r="DA23" s="26"/>
      <c r="DB23" s="26"/>
      <c r="DC23" s="26"/>
      <c r="DD23" s="26"/>
      <c r="DE23" s="26"/>
      <c r="DF23" s="26"/>
      <c r="DG23" s="26"/>
      <c r="DH23" s="26"/>
      <c r="DI23" s="26"/>
      <c r="DJ23" s="26"/>
      <c r="DK23" s="26"/>
      <c r="DL23" s="26"/>
      <c r="DM23" s="26"/>
      <c r="DN23" s="26"/>
      <c r="DO23" s="26"/>
      <c r="DP23" s="26"/>
      <c r="DQ23" s="26"/>
      <c r="DR23" s="26"/>
      <c r="DS23" s="26"/>
      <c r="DT23" s="26"/>
      <c r="DU23" s="26"/>
      <c r="DV23" s="26"/>
      <c r="DW23" s="26"/>
      <c r="DX23" s="26"/>
      <c r="DY23" s="26"/>
      <c r="DZ23" s="26"/>
      <c r="EA23" s="26"/>
      <c r="EB23" s="26"/>
      <c r="EC23" s="26"/>
      <c r="ED23" s="26"/>
      <c r="EE23" s="26"/>
      <c r="EF23" s="26"/>
      <c r="EG23" s="26"/>
      <c r="EH23" s="26"/>
      <c r="EI23" s="26"/>
      <c r="EJ23" s="26"/>
      <c r="EK23" s="26"/>
      <c r="EL23" s="26"/>
      <c r="EM23" s="26"/>
      <c r="EN23" s="29">
        <v>22.6236</v>
      </c>
    </row>
    <row r="24" spans="12:144" ht="13.5" x14ac:dyDescent="0.25">
      <c r="L24" t="s">
        <v>126</v>
      </c>
      <c r="M24" t="s">
        <v>125</v>
      </c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  <c r="BA24" s="26"/>
      <c r="BB24" s="26"/>
      <c r="BC24" s="26"/>
      <c r="BD24" s="26"/>
      <c r="BE24" s="26"/>
      <c r="BF24" s="26"/>
      <c r="BG24" s="26"/>
      <c r="BH24" s="26"/>
      <c r="BI24" s="26"/>
      <c r="BJ24" s="26"/>
      <c r="BK24" s="26"/>
      <c r="BL24" s="26"/>
      <c r="BM24" s="26"/>
      <c r="BN24" s="26"/>
      <c r="BO24" s="26"/>
      <c r="BP24" s="26"/>
      <c r="BQ24" s="26"/>
      <c r="BR24" s="26"/>
      <c r="BS24" s="26"/>
      <c r="BT24" s="26"/>
      <c r="BU24" s="26"/>
      <c r="BV24" s="26"/>
      <c r="BW24" s="26"/>
      <c r="BX24" s="26"/>
      <c r="BY24" s="26"/>
      <c r="BZ24" s="26"/>
      <c r="CA24" s="26"/>
      <c r="CB24" s="26"/>
      <c r="CC24" s="26"/>
      <c r="CD24" s="26"/>
      <c r="CE24" s="26"/>
      <c r="CF24" s="26"/>
      <c r="CG24" s="26"/>
      <c r="CH24" s="26"/>
      <c r="CI24" s="26"/>
      <c r="CJ24" s="26"/>
      <c r="CK24" s="26"/>
      <c r="CL24" s="26"/>
      <c r="CM24" s="26"/>
      <c r="CN24" s="26"/>
      <c r="CO24" s="26"/>
      <c r="CP24" s="26"/>
      <c r="CQ24" s="26"/>
      <c r="CR24" s="26"/>
      <c r="CS24" s="26"/>
      <c r="CT24" s="26"/>
      <c r="CU24" s="26"/>
      <c r="CV24" s="26"/>
      <c r="CW24" s="26"/>
      <c r="CX24" s="26"/>
      <c r="CY24" s="26"/>
      <c r="CZ24" s="26"/>
      <c r="DA24" s="26"/>
      <c r="DB24" s="26"/>
      <c r="DC24" s="26"/>
      <c r="DD24" s="26"/>
      <c r="DE24" s="26"/>
      <c r="DF24" s="26"/>
      <c r="DG24" s="26"/>
      <c r="DH24" s="26"/>
      <c r="DI24" s="26"/>
      <c r="DJ24" s="26"/>
      <c r="DK24" s="26"/>
      <c r="DL24" s="26"/>
      <c r="DM24" s="26"/>
      <c r="DN24" s="26"/>
      <c r="DO24" s="26"/>
      <c r="DP24" s="26"/>
      <c r="DQ24" s="26"/>
      <c r="DR24" s="26"/>
      <c r="DS24" s="26"/>
      <c r="DT24" s="26"/>
      <c r="DU24" s="26"/>
      <c r="DV24" s="26"/>
      <c r="DW24" s="26"/>
      <c r="DX24" s="26"/>
      <c r="DY24" s="26"/>
      <c r="DZ24" s="26"/>
      <c r="EA24" s="26"/>
      <c r="EB24" s="26"/>
      <c r="EC24" s="26"/>
      <c r="ED24" s="26"/>
      <c r="EE24" s="26"/>
      <c r="EF24" s="26"/>
      <c r="EG24" s="26"/>
      <c r="EH24" s="26"/>
      <c r="EI24" s="26"/>
      <c r="EJ24" s="26"/>
      <c r="EK24" s="26"/>
      <c r="EL24" s="26"/>
      <c r="EM24" s="26"/>
      <c r="EN24" s="29">
        <v>25.266500000000001</v>
      </c>
    </row>
  </sheetData>
  <mergeCells count="3">
    <mergeCell ref="B4:J4"/>
    <mergeCell ref="B5:J5"/>
    <mergeCell ref="B6:J6"/>
  </mergeCells>
  <hyperlinks>
    <hyperlink ref="A1" location="'Exhibit - contents'!A1" display="Back to contents" xr:uid="{6D4F4268-3972-47A3-816F-60EB4BBE0F2B}"/>
  </hyperlinks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9A432-1EF9-4EC1-87E1-28A1D76E1A74}">
  <dimension ref="A1:HY12"/>
  <sheetViews>
    <sheetView zoomScaleNormal="100" workbookViewId="0"/>
  </sheetViews>
  <sheetFormatPr defaultColWidth="9" defaultRowHeight="11.5" x14ac:dyDescent="0.25"/>
  <cols>
    <col min="1" max="6" width="8.58203125" style="2" customWidth="1"/>
    <col min="7" max="11" width="9" style="2"/>
    <col min="12" max="12" width="39.08203125" style="2" bestFit="1" customWidth="1"/>
    <col min="13" max="16384" width="9" style="2"/>
  </cols>
  <sheetData>
    <row r="1" spans="1:233" ht="36.75" customHeight="1" x14ac:dyDescent="0.25">
      <c r="A1" s="10" t="s">
        <v>70</v>
      </c>
    </row>
    <row r="2" spans="1:233" s="13" customFormat="1" ht="14" x14ac:dyDescent="0.3">
      <c r="A2" s="12" t="s">
        <v>128</v>
      </c>
    </row>
    <row r="3" spans="1:233" ht="12" thickBot="1" x14ac:dyDescent="0.3"/>
    <row r="4" spans="1:233" ht="60" customHeight="1" thickTop="1" x14ac:dyDescent="0.25">
      <c r="B4" s="78" t="s">
        <v>129</v>
      </c>
      <c r="C4" s="69"/>
      <c r="D4" s="69"/>
      <c r="E4" s="69"/>
      <c r="F4" s="69"/>
      <c r="G4" s="69"/>
      <c r="H4" s="69"/>
      <c r="I4" s="69"/>
      <c r="J4" s="70"/>
      <c r="K4" s="11"/>
    </row>
    <row r="5" spans="1:233" ht="300" customHeight="1" x14ac:dyDescent="0.25">
      <c r="B5" s="71"/>
      <c r="C5" s="72"/>
      <c r="D5" s="72"/>
      <c r="E5" s="72"/>
      <c r="F5" s="72"/>
      <c r="G5" s="72"/>
      <c r="H5" s="72"/>
      <c r="I5" s="72"/>
      <c r="J5" s="72"/>
      <c r="K5" s="11"/>
    </row>
    <row r="6" spans="1:233" ht="100.5" customHeight="1" thickBot="1" x14ac:dyDescent="0.3">
      <c r="B6" s="73" t="s">
        <v>130</v>
      </c>
      <c r="C6" s="74"/>
      <c r="D6" s="74"/>
      <c r="E6" s="74"/>
      <c r="F6" s="74"/>
      <c r="G6" s="74"/>
      <c r="H6" s="74"/>
      <c r="I6" s="74"/>
      <c r="J6" s="74"/>
      <c r="K6" s="11"/>
    </row>
    <row r="7" spans="1:233" ht="15.75" customHeight="1" thickTop="1" x14ac:dyDescent="0.25"/>
    <row r="8" spans="1:233" ht="13.5" x14ac:dyDescent="0.25">
      <c r="L8" s="26"/>
      <c r="M8" s="26">
        <v>1880</v>
      </c>
      <c r="N8" s="26">
        <v>1881</v>
      </c>
      <c r="O8" s="26">
        <v>1882</v>
      </c>
      <c r="P8" s="26">
        <v>1883</v>
      </c>
      <c r="Q8" s="26">
        <v>1884</v>
      </c>
      <c r="R8" s="26">
        <v>1885</v>
      </c>
      <c r="S8" s="26">
        <v>1886</v>
      </c>
      <c r="T8" s="26">
        <v>1887</v>
      </c>
      <c r="U8" s="26">
        <v>1888</v>
      </c>
      <c r="V8" s="26">
        <v>1889</v>
      </c>
      <c r="W8" s="26">
        <v>1890</v>
      </c>
      <c r="X8" s="26">
        <v>1891</v>
      </c>
      <c r="Y8" s="26">
        <v>1892</v>
      </c>
      <c r="Z8" s="26">
        <v>1893</v>
      </c>
      <c r="AA8" s="26">
        <v>1894</v>
      </c>
      <c r="AB8" s="26">
        <v>1895</v>
      </c>
      <c r="AC8" s="26">
        <v>1896</v>
      </c>
      <c r="AD8" s="26">
        <v>1897</v>
      </c>
      <c r="AE8" s="26">
        <v>1898</v>
      </c>
      <c r="AF8" s="26">
        <v>1899</v>
      </c>
      <c r="AG8" s="26">
        <v>1900</v>
      </c>
      <c r="AH8" s="26">
        <v>1901</v>
      </c>
      <c r="AI8" s="26">
        <v>1902</v>
      </c>
      <c r="AJ8" s="26">
        <v>1903</v>
      </c>
      <c r="AK8" s="26">
        <v>1904</v>
      </c>
      <c r="AL8" s="26">
        <v>1905</v>
      </c>
      <c r="AM8" s="26">
        <v>1906</v>
      </c>
      <c r="AN8" s="26">
        <v>1907</v>
      </c>
      <c r="AO8" s="26">
        <v>1908</v>
      </c>
      <c r="AP8" s="26">
        <v>1909</v>
      </c>
      <c r="AQ8" s="26">
        <v>1910</v>
      </c>
      <c r="AR8" s="26">
        <v>1911</v>
      </c>
      <c r="AS8" s="26">
        <v>1912</v>
      </c>
      <c r="AT8" s="26">
        <v>1913</v>
      </c>
      <c r="AU8" s="26">
        <v>1914</v>
      </c>
      <c r="AV8" s="26">
        <v>1915</v>
      </c>
      <c r="AW8" s="26">
        <v>1916</v>
      </c>
      <c r="AX8" s="26">
        <v>1917</v>
      </c>
      <c r="AY8" s="26">
        <v>1918</v>
      </c>
      <c r="AZ8" s="26">
        <v>1919</v>
      </c>
      <c r="BA8" s="26">
        <v>1920</v>
      </c>
      <c r="BB8" s="26">
        <v>1921</v>
      </c>
      <c r="BC8" s="26">
        <v>1922</v>
      </c>
      <c r="BD8" s="26">
        <v>1923</v>
      </c>
      <c r="BE8" s="26">
        <v>1924</v>
      </c>
      <c r="BF8" s="26">
        <v>1925</v>
      </c>
      <c r="BG8" s="26">
        <v>1926</v>
      </c>
      <c r="BH8" s="26">
        <v>1927</v>
      </c>
      <c r="BI8" s="26">
        <v>1928</v>
      </c>
      <c r="BJ8" s="26">
        <v>1929</v>
      </c>
      <c r="BK8" s="26">
        <v>1930</v>
      </c>
      <c r="BL8" s="26">
        <v>1931</v>
      </c>
      <c r="BM8" s="26">
        <v>1932</v>
      </c>
      <c r="BN8" s="26">
        <v>1933</v>
      </c>
      <c r="BO8" s="26">
        <v>1934</v>
      </c>
      <c r="BP8" s="26">
        <v>1935</v>
      </c>
      <c r="BQ8" s="26">
        <v>1936</v>
      </c>
      <c r="BR8" s="26">
        <v>1937</v>
      </c>
      <c r="BS8" s="26">
        <v>1938</v>
      </c>
      <c r="BT8" s="26">
        <v>1939</v>
      </c>
      <c r="BU8" s="26">
        <v>1940</v>
      </c>
      <c r="BV8" s="26">
        <v>1941</v>
      </c>
      <c r="BW8" s="26">
        <v>1942</v>
      </c>
      <c r="BX8" s="26">
        <v>1943</v>
      </c>
      <c r="BY8" s="26">
        <v>1944</v>
      </c>
      <c r="BZ8" s="26">
        <v>1945</v>
      </c>
      <c r="CA8" s="26">
        <v>1946</v>
      </c>
      <c r="CB8" s="26">
        <v>1947</v>
      </c>
      <c r="CC8" s="26">
        <v>1948</v>
      </c>
      <c r="CD8" s="26">
        <v>1949</v>
      </c>
      <c r="CE8" s="26">
        <v>1950</v>
      </c>
      <c r="CF8" s="26">
        <v>1951</v>
      </c>
      <c r="CG8" s="26">
        <v>1952</v>
      </c>
      <c r="CH8" s="26">
        <v>1953</v>
      </c>
      <c r="CI8" s="26">
        <v>1954</v>
      </c>
      <c r="CJ8" s="26">
        <v>1955</v>
      </c>
      <c r="CK8" s="26">
        <v>1956</v>
      </c>
      <c r="CL8" s="26">
        <v>1957</v>
      </c>
      <c r="CM8" s="26">
        <v>1958</v>
      </c>
      <c r="CN8" s="26">
        <v>1959</v>
      </c>
      <c r="CO8" s="26">
        <v>1960</v>
      </c>
      <c r="CP8" s="26">
        <v>1961</v>
      </c>
      <c r="CQ8" s="26">
        <v>1962</v>
      </c>
      <c r="CR8" s="26">
        <v>1963</v>
      </c>
      <c r="CS8" s="26">
        <v>1964</v>
      </c>
      <c r="CT8" s="26">
        <v>1965</v>
      </c>
      <c r="CU8" s="26">
        <v>1966</v>
      </c>
      <c r="CV8" s="26">
        <v>1967</v>
      </c>
      <c r="CW8" s="26">
        <v>1968</v>
      </c>
      <c r="CX8" s="26">
        <v>1969</v>
      </c>
      <c r="CY8" s="26">
        <v>1970</v>
      </c>
      <c r="CZ8" s="26">
        <v>1971</v>
      </c>
      <c r="DA8" s="26">
        <v>1972</v>
      </c>
      <c r="DB8" s="26">
        <v>1973</v>
      </c>
      <c r="DC8" s="26">
        <v>1974</v>
      </c>
      <c r="DD8" s="26">
        <v>1975</v>
      </c>
      <c r="DE8" s="26">
        <v>1976</v>
      </c>
      <c r="DF8" s="26">
        <v>1977</v>
      </c>
      <c r="DG8" s="26">
        <v>1978</v>
      </c>
      <c r="DH8" s="26">
        <v>1979</v>
      </c>
      <c r="DI8" s="26">
        <v>1980</v>
      </c>
      <c r="DJ8" s="26">
        <v>1981</v>
      </c>
      <c r="DK8" s="26">
        <v>1982</v>
      </c>
      <c r="DL8" s="26">
        <v>1983</v>
      </c>
      <c r="DM8" s="26">
        <v>1984</v>
      </c>
      <c r="DN8" s="26">
        <v>1985</v>
      </c>
      <c r="DO8" s="26">
        <v>1986</v>
      </c>
      <c r="DP8" s="26">
        <v>1987</v>
      </c>
      <c r="DQ8" s="26">
        <v>1988</v>
      </c>
      <c r="DR8" s="26">
        <v>1989</v>
      </c>
      <c r="DS8" s="26">
        <v>1990</v>
      </c>
      <c r="DT8" s="26">
        <v>1991</v>
      </c>
      <c r="DU8" s="26">
        <v>1992</v>
      </c>
      <c r="DV8" s="26">
        <v>1993</v>
      </c>
      <c r="DW8" s="26">
        <v>1994</v>
      </c>
      <c r="DX8" s="26">
        <v>1995</v>
      </c>
      <c r="DY8" s="26">
        <v>1996</v>
      </c>
      <c r="DZ8" s="26">
        <v>1997</v>
      </c>
      <c r="EA8" s="26">
        <v>1998</v>
      </c>
      <c r="EB8" s="26">
        <v>1999</v>
      </c>
      <c r="EC8" s="26">
        <v>2000</v>
      </c>
      <c r="ED8" s="26">
        <v>2001</v>
      </c>
      <c r="EE8" s="26">
        <v>2002</v>
      </c>
      <c r="EF8" s="26">
        <v>2003</v>
      </c>
      <c r="EG8" s="26">
        <v>2004</v>
      </c>
      <c r="EH8" s="26">
        <v>2005</v>
      </c>
      <c r="EI8" s="26">
        <v>2006</v>
      </c>
      <c r="EJ8" s="26">
        <v>2007</v>
      </c>
      <c r="EK8" s="26">
        <v>2008</v>
      </c>
      <c r="EL8" s="26">
        <v>2009</v>
      </c>
      <c r="EM8" s="26">
        <v>2010</v>
      </c>
      <c r="EN8" s="26">
        <v>2011</v>
      </c>
      <c r="EO8" s="26">
        <v>2012</v>
      </c>
      <c r="EP8" s="26">
        <v>2013</v>
      </c>
      <c r="EQ8" s="26">
        <v>2014</v>
      </c>
      <c r="ER8" s="26">
        <v>2015</v>
      </c>
      <c r="ES8" s="26">
        <v>2016</v>
      </c>
      <c r="ET8" s="26">
        <v>2017</v>
      </c>
      <c r="EU8" s="26">
        <v>2018</v>
      </c>
      <c r="EV8" s="26">
        <v>2019</v>
      </c>
      <c r="EW8" s="26">
        <v>2020</v>
      </c>
      <c r="EX8" s="26">
        <v>2021</v>
      </c>
      <c r="EY8" s="26">
        <v>2022</v>
      </c>
      <c r="EZ8" s="26">
        <v>2023</v>
      </c>
      <c r="FA8" s="26">
        <v>2024</v>
      </c>
      <c r="FB8" s="26">
        <v>2025</v>
      </c>
      <c r="FC8" s="26">
        <v>2026</v>
      </c>
      <c r="FD8" s="26">
        <v>2027</v>
      </c>
      <c r="FE8" s="26">
        <v>2028</v>
      </c>
      <c r="FF8" s="26">
        <v>2029</v>
      </c>
      <c r="FG8" s="26">
        <v>2030</v>
      </c>
      <c r="FH8" s="26">
        <v>2031</v>
      </c>
      <c r="FI8" s="26">
        <v>2032</v>
      </c>
      <c r="FJ8" s="26">
        <v>2033</v>
      </c>
      <c r="FK8" s="26">
        <v>2034</v>
      </c>
      <c r="FL8" s="26">
        <v>2035</v>
      </c>
      <c r="FM8" s="26">
        <v>2036</v>
      </c>
      <c r="FN8" s="26">
        <v>2037</v>
      </c>
      <c r="FO8" s="26">
        <v>2038</v>
      </c>
      <c r="FP8" s="26">
        <v>2039</v>
      </c>
      <c r="FQ8" s="26">
        <v>2040</v>
      </c>
      <c r="FR8" s="26">
        <v>2041</v>
      </c>
      <c r="FS8" s="26">
        <v>2042</v>
      </c>
      <c r="FT8" s="26">
        <v>2043</v>
      </c>
      <c r="FU8" s="26">
        <v>2044</v>
      </c>
      <c r="FV8" s="26">
        <v>2045</v>
      </c>
      <c r="FW8" s="26">
        <v>2046</v>
      </c>
      <c r="FX8" s="26">
        <v>2047</v>
      </c>
      <c r="FY8" s="26">
        <v>2048</v>
      </c>
      <c r="FZ8" s="26">
        <v>2049</v>
      </c>
      <c r="GA8" s="26">
        <v>2050</v>
      </c>
      <c r="GB8" s="26">
        <v>2051</v>
      </c>
      <c r="GC8" s="26">
        <v>2052</v>
      </c>
      <c r="GD8" s="26">
        <v>2053</v>
      </c>
      <c r="GE8" s="26">
        <v>2054</v>
      </c>
      <c r="GF8" s="26">
        <v>2055</v>
      </c>
      <c r="GG8" s="26">
        <v>2056</v>
      </c>
      <c r="GH8" s="26">
        <v>2057</v>
      </c>
      <c r="GI8" s="26">
        <v>2058</v>
      </c>
      <c r="GJ8" s="26">
        <v>2059</v>
      </c>
      <c r="GK8" s="26">
        <v>2060</v>
      </c>
      <c r="GL8" s="26">
        <v>2061</v>
      </c>
      <c r="GM8" s="26">
        <v>2062</v>
      </c>
      <c r="GN8" s="26">
        <v>2063</v>
      </c>
      <c r="GO8" s="26">
        <v>2064</v>
      </c>
      <c r="GP8" s="26">
        <v>2065</v>
      </c>
      <c r="GQ8" s="26">
        <v>2066</v>
      </c>
      <c r="GR8" s="26">
        <v>2067</v>
      </c>
      <c r="GS8" s="26">
        <v>2068</v>
      </c>
      <c r="GT8" s="26">
        <v>2069</v>
      </c>
      <c r="GU8" s="26">
        <v>2070</v>
      </c>
      <c r="GV8" s="26">
        <v>2071</v>
      </c>
      <c r="GW8" s="26">
        <v>2072</v>
      </c>
      <c r="GX8" s="26">
        <v>2073</v>
      </c>
      <c r="GY8" s="26">
        <v>2074</v>
      </c>
      <c r="GZ8" s="26">
        <v>2075</v>
      </c>
      <c r="HA8" s="26">
        <v>2076</v>
      </c>
      <c r="HB8" s="26">
        <v>2077</v>
      </c>
      <c r="HC8" s="26">
        <v>2078</v>
      </c>
      <c r="HD8" s="26">
        <v>2079</v>
      </c>
      <c r="HE8" s="26">
        <v>2080</v>
      </c>
      <c r="HF8" s="26">
        <v>2081</v>
      </c>
      <c r="HG8" s="26">
        <v>2082</v>
      </c>
      <c r="HH8" s="26">
        <v>2083</v>
      </c>
      <c r="HI8" s="26">
        <v>2084</v>
      </c>
      <c r="HJ8" s="26">
        <v>2085</v>
      </c>
      <c r="HK8" s="26">
        <v>2086</v>
      </c>
      <c r="HL8" s="26">
        <v>2087</v>
      </c>
      <c r="HM8" s="26">
        <v>2088</v>
      </c>
      <c r="HN8" s="26">
        <v>2089</v>
      </c>
      <c r="HO8" s="26">
        <v>2090</v>
      </c>
      <c r="HP8" s="26">
        <v>2091</v>
      </c>
      <c r="HQ8" s="26">
        <v>2092</v>
      </c>
      <c r="HR8" s="26">
        <v>2093</v>
      </c>
      <c r="HS8" s="26">
        <v>2094</v>
      </c>
      <c r="HT8" s="26">
        <v>2095</v>
      </c>
      <c r="HU8" s="26">
        <v>2096</v>
      </c>
      <c r="HV8" s="26">
        <v>2097</v>
      </c>
      <c r="HW8" s="26">
        <v>2098</v>
      </c>
      <c r="HX8" s="26">
        <v>2099</v>
      </c>
      <c r="HY8" s="26">
        <v>2100</v>
      </c>
    </row>
    <row r="9" spans="1:233" ht="13.5" x14ac:dyDescent="0.25">
      <c r="L9" s="27" t="s">
        <v>103</v>
      </c>
      <c r="M9" s="26"/>
      <c r="N9" s="26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/>
      <c r="AC9" s="26"/>
      <c r="AD9" s="26"/>
      <c r="AE9" s="26"/>
      <c r="AF9" s="26"/>
      <c r="AG9" s="27">
        <v>32.6</v>
      </c>
      <c r="AH9" s="27">
        <v>32.200000000000003</v>
      </c>
      <c r="AI9" s="27">
        <v>29.7</v>
      </c>
      <c r="AJ9" s="27">
        <v>29.6</v>
      </c>
      <c r="AK9" s="27">
        <v>32.200000000000003</v>
      </c>
      <c r="AL9" s="27">
        <v>29.4</v>
      </c>
      <c r="AM9" s="27">
        <v>33.200000000000003</v>
      </c>
      <c r="AN9" s="27">
        <v>28.7</v>
      </c>
      <c r="AO9" s="27">
        <v>30.4</v>
      </c>
      <c r="AP9" s="27">
        <v>31.1</v>
      </c>
      <c r="AQ9" s="27">
        <v>26.8</v>
      </c>
      <c r="AR9" s="27">
        <v>36.700000000000003</v>
      </c>
      <c r="AS9" s="27">
        <v>31.1</v>
      </c>
      <c r="AT9" s="27">
        <v>28.9</v>
      </c>
      <c r="AU9" s="27">
        <v>34.4</v>
      </c>
      <c r="AV9" s="27">
        <v>32.200000000000003</v>
      </c>
      <c r="AW9" s="27">
        <v>30</v>
      </c>
      <c r="AX9" s="27">
        <v>33.9</v>
      </c>
      <c r="AY9" s="27">
        <v>33.9</v>
      </c>
      <c r="AZ9" s="27">
        <v>32.200000000000003</v>
      </c>
      <c r="BA9" s="27">
        <v>30.6</v>
      </c>
      <c r="BB9" s="27">
        <v>34.4</v>
      </c>
      <c r="BC9" s="27">
        <v>32.799999999999997</v>
      </c>
      <c r="BD9" s="27">
        <v>35.6</v>
      </c>
      <c r="BE9" s="27">
        <v>32.799999999999997</v>
      </c>
      <c r="BF9" s="27">
        <v>33.299999999999997</v>
      </c>
      <c r="BG9" s="27">
        <v>32.200000000000003</v>
      </c>
      <c r="BH9" s="27">
        <v>29.4</v>
      </c>
      <c r="BI9" s="27">
        <v>33.299999999999997</v>
      </c>
      <c r="BJ9" s="27">
        <v>32.799999999999997</v>
      </c>
      <c r="BK9" s="27">
        <v>34.4</v>
      </c>
      <c r="BL9" s="27">
        <v>28.3</v>
      </c>
      <c r="BM9" s="27">
        <v>36.1</v>
      </c>
      <c r="BN9" s="27">
        <v>35.6</v>
      </c>
      <c r="BO9" s="27">
        <v>33.299999999999997</v>
      </c>
      <c r="BP9" s="27">
        <v>33.299999999999997</v>
      </c>
      <c r="BQ9" s="27">
        <v>31.7</v>
      </c>
      <c r="BR9" s="27">
        <v>33.299999999999997</v>
      </c>
      <c r="BS9" s="27">
        <v>30.6</v>
      </c>
      <c r="BT9" s="27">
        <v>32.200000000000003</v>
      </c>
      <c r="BU9" s="27">
        <v>32.799999999999997</v>
      </c>
      <c r="BV9" s="27">
        <v>34.4</v>
      </c>
      <c r="BW9" s="27">
        <v>33.9</v>
      </c>
      <c r="BX9" s="27">
        <v>33.9</v>
      </c>
      <c r="BY9" s="27">
        <v>32.799999999999997</v>
      </c>
      <c r="BZ9" s="27">
        <v>32.200000000000003</v>
      </c>
      <c r="CA9" s="27">
        <v>30.6</v>
      </c>
      <c r="CB9" s="27">
        <v>35</v>
      </c>
      <c r="CC9" s="27">
        <v>35</v>
      </c>
      <c r="CD9" s="27">
        <v>33.299999999999997</v>
      </c>
      <c r="CE9" s="27">
        <v>33.299999999999997</v>
      </c>
      <c r="CF9" s="27">
        <v>32.200000000000003</v>
      </c>
      <c r="CG9" s="27">
        <v>33.299999999999997</v>
      </c>
      <c r="CH9" s="27">
        <v>33.9</v>
      </c>
      <c r="CI9" s="27">
        <v>30.6</v>
      </c>
      <c r="CJ9" s="27">
        <v>32.200000000000003</v>
      </c>
      <c r="CK9" s="27">
        <v>30</v>
      </c>
      <c r="CL9" s="27">
        <v>35.6</v>
      </c>
      <c r="CM9" s="27">
        <v>29.4</v>
      </c>
      <c r="CN9" s="27">
        <v>34.4</v>
      </c>
      <c r="CO9" s="27">
        <v>35</v>
      </c>
      <c r="CP9" s="27">
        <v>33.9</v>
      </c>
      <c r="CQ9" s="27">
        <v>28.3</v>
      </c>
      <c r="CR9" s="27">
        <v>28.9</v>
      </c>
      <c r="CS9" s="27">
        <v>32.799999999999997</v>
      </c>
      <c r="CT9" s="27">
        <v>29.4</v>
      </c>
      <c r="CU9" s="27">
        <v>28.9</v>
      </c>
      <c r="CV9" s="27">
        <v>30.2</v>
      </c>
      <c r="CW9" s="27">
        <v>33.299999999999997</v>
      </c>
      <c r="CX9" s="27">
        <v>32.799999999999997</v>
      </c>
      <c r="CY9" s="27">
        <v>32.799999999999997</v>
      </c>
      <c r="CZ9" s="27">
        <v>30</v>
      </c>
      <c r="DA9" s="27">
        <v>29.4</v>
      </c>
      <c r="DB9" s="27">
        <v>32</v>
      </c>
      <c r="DC9" s="27">
        <v>28</v>
      </c>
      <c r="DD9" s="27">
        <v>34.200000000000003</v>
      </c>
      <c r="DE9" s="27">
        <v>35.9</v>
      </c>
      <c r="DF9" s="27">
        <v>30</v>
      </c>
      <c r="DG9" s="27">
        <v>28.8</v>
      </c>
      <c r="DH9" s="27">
        <v>30.4</v>
      </c>
      <c r="DI9" s="27">
        <v>29.5</v>
      </c>
      <c r="DJ9" s="27">
        <v>29.5</v>
      </c>
      <c r="DK9" s="27">
        <v>30.7</v>
      </c>
      <c r="DL9" s="27">
        <v>33.700000000000003</v>
      </c>
      <c r="DM9" s="27">
        <v>31.7</v>
      </c>
      <c r="DN9" s="27">
        <v>29.8</v>
      </c>
      <c r="DO9" s="27">
        <v>33</v>
      </c>
      <c r="DP9" s="27">
        <v>30.2</v>
      </c>
      <c r="DQ9" s="27">
        <v>30.2</v>
      </c>
      <c r="DR9" s="27">
        <v>34.4</v>
      </c>
      <c r="DS9" s="27">
        <v>37.1</v>
      </c>
      <c r="DT9" s="27">
        <v>32.1</v>
      </c>
      <c r="DU9" s="27">
        <v>30.5</v>
      </c>
      <c r="DV9" s="27">
        <v>29.7</v>
      </c>
      <c r="DW9" s="27">
        <v>33.4</v>
      </c>
      <c r="DX9" s="27">
        <v>35.200000000000003</v>
      </c>
      <c r="DY9" s="27">
        <v>33.200000000000003</v>
      </c>
      <c r="DZ9" s="27">
        <v>33.200000000000003</v>
      </c>
      <c r="EA9" s="27">
        <v>32.200000000000003</v>
      </c>
      <c r="EB9" s="27">
        <v>33.799999999999997</v>
      </c>
      <c r="EC9" s="27">
        <v>33.700000000000003</v>
      </c>
      <c r="ED9" s="27">
        <v>32.799999999999997</v>
      </c>
      <c r="EE9" s="27">
        <v>32.799999999999997</v>
      </c>
      <c r="EF9" s="27">
        <v>38.5</v>
      </c>
      <c r="EG9" s="27">
        <v>31.4</v>
      </c>
      <c r="EH9" s="27">
        <v>32.6</v>
      </c>
      <c r="EI9" s="27">
        <v>36.5</v>
      </c>
      <c r="EJ9" s="27">
        <v>30.1</v>
      </c>
      <c r="EK9" s="27">
        <v>30.2</v>
      </c>
      <c r="EL9" s="27">
        <v>32</v>
      </c>
      <c r="EM9" s="27">
        <v>32.700000000000003</v>
      </c>
      <c r="EN9" s="27">
        <v>33.1</v>
      </c>
      <c r="EO9" s="27">
        <v>32.4</v>
      </c>
      <c r="EP9" s="27">
        <v>34.1</v>
      </c>
      <c r="EQ9" s="27">
        <v>32.299999999999997</v>
      </c>
      <c r="ER9" s="27">
        <v>36.700000000000003</v>
      </c>
      <c r="ES9" s="27">
        <v>34.4</v>
      </c>
      <c r="ET9" s="27">
        <v>34.5</v>
      </c>
      <c r="EU9" s="27">
        <v>35.6</v>
      </c>
      <c r="EV9" s="27">
        <v>38.700000000000003</v>
      </c>
      <c r="EW9" s="27">
        <v>37.799999999999997</v>
      </c>
      <c r="EX9" s="27">
        <v>32.200000000000003</v>
      </c>
      <c r="EY9" s="27">
        <v>40.299999999999997</v>
      </c>
      <c r="EZ9" s="27">
        <v>33.5</v>
      </c>
      <c r="FA9" s="27">
        <v>34.799999999999997</v>
      </c>
      <c r="FB9" s="27">
        <v>35.799999999999997</v>
      </c>
      <c r="FC9" s="26"/>
      <c r="FD9" s="26"/>
      <c r="FE9" s="26"/>
      <c r="FF9" s="26"/>
      <c r="FG9" s="26"/>
      <c r="FH9" s="26"/>
      <c r="FI9" s="26"/>
      <c r="FJ9" s="26"/>
      <c r="FK9" s="26"/>
      <c r="FL9" s="26"/>
      <c r="FM9" s="26"/>
      <c r="FN9" s="26"/>
      <c r="FO9" s="26"/>
      <c r="FP9" s="26"/>
      <c r="FQ9" s="26"/>
      <c r="FR9" s="26"/>
      <c r="FS9" s="26"/>
      <c r="FT9" s="26"/>
      <c r="FU9" s="26"/>
      <c r="FV9" s="26"/>
      <c r="FW9" s="26"/>
      <c r="FX9" s="26"/>
      <c r="FY9" s="26"/>
      <c r="FZ9" s="26"/>
      <c r="GA9" s="26"/>
      <c r="GB9" s="26"/>
      <c r="GC9" s="26"/>
      <c r="GD9" s="26"/>
      <c r="GE9" s="26"/>
      <c r="GF9" s="26"/>
      <c r="GG9" s="26"/>
      <c r="GH9" s="26"/>
      <c r="GI9" s="26"/>
      <c r="GJ9" s="26"/>
      <c r="GK9" s="26"/>
      <c r="GL9" s="26"/>
      <c r="GM9" s="26"/>
      <c r="GN9" s="26"/>
      <c r="GO9" s="26"/>
      <c r="GP9" s="26"/>
      <c r="GQ9" s="26"/>
      <c r="GR9" s="26"/>
      <c r="GS9" s="26"/>
      <c r="GT9" s="26"/>
      <c r="GU9" s="26"/>
      <c r="GV9" s="26"/>
      <c r="GW9" s="26"/>
      <c r="GX9" s="26"/>
      <c r="GY9" s="26"/>
      <c r="GZ9" s="26"/>
      <c r="HA9" s="26"/>
      <c r="HB9" s="26"/>
      <c r="HC9" s="26"/>
      <c r="HD9" s="26"/>
      <c r="HE9" s="26"/>
      <c r="HF9" s="26"/>
      <c r="HG9" s="26"/>
      <c r="HH9" s="26"/>
      <c r="HI9" s="26"/>
      <c r="HJ9" s="26"/>
      <c r="HK9" s="26"/>
      <c r="HL9" s="26"/>
      <c r="HM9" s="26"/>
      <c r="HN9" s="26"/>
      <c r="HO9" s="26"/>
      <c r="HP9" s="26"/>
      <c r="HQ9" s="26"/>
      <c r="HR9" s="26"/>
      <c r="HS9" s="26"/>
      <c r="HT9" s="26"/>
      <c r="HU9" s="26"/>
      <c r="HV9" s="26"/>
      <c r="HW9" s="26"/>
      <c r="HX9" s="26"/>
      <c r="HY9" s="26"/>
    </row>
    <row r="10" spans="1:233" ht="13.5" x14ac:dyDescent="0.25">
      <c r="L10" t="s">
        <v>104</v>
      </c>
      <c r="M10" s="26"/>
      <c r="N10" s="26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  <c r="AA10" s="26"/>
      <c r="AB10" s="26"/>
      <c r="AC10" s="26"/>
      <c r="AD10" s="26"/>
      <c r="AE10" s="26"/>
      <c r="AF10" s="26"/>
      <c r="AG10" s="24">
        <v>31.411708377250001</v>
      </c>
      <c r="AH10" s="24">
        <v>31.246949067250501</v>
      </c>
      <c r="AI10" s="24">
        <v>31.1098290132412</v>
      </c>
      <c r="AJ10" s="24">
        <v>31.007848918657398</v>
      </c>
      <c r="AK10" s="24">
        <v>30.941700021436201</v>
      </c>
      <c r="AL10" s="24">
        <v>30.904845406769301</v>
      </c>
      <c r="AM10" s="24">
        <v>30.893943548973901</v>
      </c>
      <c r="AN10" s="24">
        <v>30.905652922367398</v>
      </c>
      <c r="AO10" s="24">
        <v>30.9509011960882</v>
      </c>
      <c r="AP10" s="24">
        <v>31.033179909269698</v>
      </c>
      <c r="AQ10" s="24">
        <v>31.1379933412213</v>
      </c>
      <c r="AR10" s="24">
        <v>31.250845771252401</v>
      </c>
      <c r="AS10" s="24">
        <v>31.420378185399102</v>
      </c>
      <c r="AT10" s="24">
        <v>31.663596911927801</v>
      </c>
      <c r="AU10" s="24">
        <v>31.9185542434934</v>
      </c>
      <c r="AV10" s="24">
        <v>32.1233024727509</v>
      </c>
      <c r="AW10" s="24">
        <v>32.313662103909301</v>
      </c>
      <c r="AX10" s="24">
        <v>32.534413607604499</v>
      </c>
      <c r="AY10" s="24">
        <v>32.737049226131496</v>
      </c>
      <c r="AZ10" s="24">
        <v>32.873061201785703</v>
      </c>
      <c r="BA10" s="24">
        <v>32.905924723846297</v>
      </c>
      <c r="BB10" s="24">
        <v>32.869536046677602</v>
      </c>
      <c r="BC10" s="24">
        <v>32.8210190102022</v>
      </c>
      <c r="BD10" s="24">
        <v>32.817497454342302</v>
      </c>
      <c r="BE10" s="24">
        <v>32.850923695506602</v>
      </c>
      <c r="BF10" s="24">
        <v>32.876174212312598</v>
      </c>
      <c r="BG10" s="24">
        <v>32.8947590879961</v>
      </c>
      <c r="BH10" s="24">
        <v>32.908188405792799</v>
      </c>
      <c r="BI10" s="24">
        <v>32.902537307472301</v>
      </c>
      <c r="BJ10" s="24">
        <v>32.875638029673198</v>
      </c>
      <c r="BK10" s="24">
        <v>32.846636297934602</v>
      </c>
      <c r="BL10" s="24">
        <v>32.834677837795702</v>
      </c>
      <c r="BM10" s="24">
        <v>32.8542855051437</v>
      </c>
      <c r="BN10" s="24">
        <v>32.895705266894304</v>
      </c>
      <c r="BO10" s="24">
        <v>32.941667515129502</v>
      </c>
      <c r="BP10" s="24">
        <v>32.9749026419315</v>
      </c>
      <c r="BQ10" s="24">
        <v>32.983967653581601</v>
      </c>
      <c r="BR10" s="24">
        <v>32.977856269843002</v>
      </c>
      <c r="BS10" s="24">
        <v>32.969953953020202</v>
      </c>
      <c r="BT10" s="24">
        <v>32.973646165417897</v>
      </c>
      <c r="BU10" s="24">
        <v>32.994632112279398</v>
      </c>
      <c r="BV10" s="24">
        <v>33.023545744523297</v>
      </c>
      <c r="BW10" s="24">
        <v>33.051174642966998</v>
      </c>
      <c r="BX10" s="24">
        <v>33.068306388427601</v>
      </c>
      <c r="BY10" s="24">
        <v>33.109512836124601</v>
      </c>
      <c r="BZ10" s="24">
        <v>33.186476487215401</v>
      </c>
      <c r="CA10" s="24">
        <v>33.255650891424096</v>
      </c>
      <c r="CB10" s="24">
        <v>33.273489598475102</v>
      </c>
      <c r="CC10" s="24">
        <v>33.219143779865398</v>
      </c>
      <c r="CD10" s="24">
        <v>33.122454599466202</v>
      </c>
      <c r="CE10" s="24">
        <v>33.015910595563497</v>
      </c>
      <c r="CF10" s="24">
        <v>32.932000306443001</v>
      </c>
      <c r="CG10" s="24">
        <v>32.889234102745803</v>
      </c>
      <c r="CH10" s="24">
        <v>32.863180557182702</v>
      </c>
      <c r="CI10" s="24">
        <v>32.821915511143899</v>
      </c>
      <c r="CJ10" s="24">
        <v>32.733514806020104</v>
      </c>
      <c r="CK10" s="24">
        <v>32.556187721697803</v>
      </c>
      <c r="CL10" s="24">
        <v>32.3122329343079</v>
      </c>
      <c r="CM10" s="24">
        <v>32.0658603796075</v>
      </c>
      <c r="CN10" s="24">
        <v>31.881279993353399</v>
      </c>
      <c r="CO10" s="24">
        <v>31.7520118063245</v>
      </c>
      <c r="CP10" s="24">
        <v>31.6309560954106</v>
      </c>
      <c r="CQ10" s="24">
        <v>31.521393165535599</v>
      </c>
      <c r="CR10" s="24">
        <v>31.3968733894948</v>
      </c>
      <c r="CS10" s="24">
        <v>31.251233831686299</v>
      </c>
      <c r="CT10" s="24">
        <v>31.118184834437699</v>
      </c>
      <c r="CU10" s="24">
        <v>31.0314367400767</v>
      </c>
      <c r="CV10" s="24">
        <v>31.022051504961102</v>
      </c>
      <c r="CW10" s="24">
        <v>31.067808767762699</v>
      </c>
      <c r="CX10" s="24">
        <v>31.122495394280001</v>
      </c>
      <c r="CY10" s="24">
        <v>31.1398982503115</v>
      </c>
      <c r="CZ10" s="24">
        <v>31.152715207260101</v>
      </c>
      <c r="DA10" s="24">
        <v>31.201999560291402</v>
      </c>
      <c r="DB10" s="24">
        <v>31.254071310847401</v>
      </c>
      <c r="DC10" s="24">
        <v>31.275250460370501</v>
      </c>
      <c r="DD10" s="24">
        <v>31.2080766280319</v>
      </c>
      <c r="DE10" s="24">
        <v>31.068128182235998</v>
      </c>
      <c r="DF10" s="24">
        <v>30.931283248274202</v>
      </c>
      <c r="DG10" s="24">
        <v>30.8734199514378</v>
      </c>
      <c r="DH10" s="24">
        <v>30.887315081002001</v>
      </c>
      <c r="DI10" s="24">
        <v>30.917183005319099</v>
      </c>
      <c r="DJ10" s="24">
        <v>30.966058218296901</v>
      </c>
      <c r="DK10" s="24">
        <v>31.0369752138431</v>
      </c>
      <c r="DL10" s="24">
        <v>31.1487548455782</v>
      </c>
      <c r="DM10" s="24">
        <v>31.300528958233201</v>
      </c>
      <c r="DN10" s="24">
        <v>31.465798532381601</v>
      </c>
      <c r="DO10" s="24">
        <v>31.618064548596799</v>
      </c>
      <c r="DP10" s="24">
        <v>31.801899077531299</v>
      </c>
      <c r="DQ10" s="24">
        <v>32.043192374294399</v>
      </c>
      <c r="DR10" s="24">
        <v>32.287422696144702</v>
      </c>
      <c r="DS10" s="24">
        <v>32.480068300341003</v>
      </c>
      <c r="DT10" s="24">
        <v>32.610590215177801</v>
      </c>
      <c r="DU10" s="24">
        <v>32.715977549808201</v>
      </c>
      <c r="DV10" s="24">
        <v>32.8130006827786</v>
      </c>
      <c r="DW10" s="24">
        <v>32.918429992635303</v>
      </c>
      <c r="DX10" s="24">
        <v>33.061113327301797</v>
      </c>
      <c r="DY10" s="24">
        <v>33.229288046419001</v>
      </c>
      <c r="DZ10" s="24">
        <v>33.378808796108999</v>
      </c>
      <c r="EA10" s="24">
        <v>33.465530222493904</v>
      </c>
      <c r="EB10" s="24">
        <v>33.487804598345001</v>
      </c>
      <c r="EC10" s="24">
        <v>33.481674474232797</v>
      </c>
      <c r="ED10" s="24">
        <v>33.459529912978397</v>
      </c>
      <c r="EE10" s="24">
        <v>33.433760977402699</v>
      </c>
      <c r="EF10" s="24">
        <v>33.325305896577703</v>
      </c>
      <c r="EG10" s="24">
        <v>33.117017264565298</v>
      </c>
      <c r="EH10" s="24">
        <v>32.914156691670698</v>
      </c>
      <c r="EI10" s="24">
        <v>32.8219857881992</v>
      </c>
      <c r="EJ10" s="24">
        <v>32.785502214148501</v>
      </c>
      <c r="EK10" s="24">
        <v>32.720890673397498</v>
      </c>
      <c r="EL10" s="24">
        <v>32.690193342073002</v>
      </c>
      <c r="EM10" s="24">
        <v>32.755452396302097</v>
      </c>
      <c r="EN10" s="24">
        <v>32.970501057803702</v>
      </c>
      <c r="EO10" s="24">
        <v>33.289980807810103</v>
      </c>
      <c r="EP10" s="24">
        <v>33.6271462117179</v>
      </c>
      <c r="EQ10" s="24">
        <v>33.895251834923798</v>
      </c>
      <c r="ER10" s="24">
        <v>34.1236985396325</v>
      </c>
      <c r="ES10" s="24">
        <v>34.383053774531298</v>
      </c>
      <c r="ET10" s="24">
        <v>34.648321984740598</v>
      </c>
      <c r="EU10" s="24">
        <v>34.894507615380697</v>
      </c>
      <c r="EV10" s="24">
        <v>35.129131057110001</v>
      </c>
      <c r="EW10" s="24">
        <v>35.371043705006002</v>
      </c>
      <c r="EX10" s="24">
        <v>35.612246510817897</v>
      </c>
      <c r="EY10" s="24">
        <v>35.844740426294599</v>
      </c>
      <c r="EZ10" s="24">
        <v>36.0540197694461</v>
      </c>
      <c r="FA10" s="24">
        <v>36.241789426419501</v>
      </c>
      <c r="FB10" s="24">
        <v>36.4243662011691</v>
      </c>
      <c r="FC10" s="26"/>
      <c r="FD10" s="26"/>
      <c r="FE10" s="26"/>
      <c r="FF10" s="26"/>
      <c r="FG10" s="26"/>
      <c r="FH10" s="26"/>
      <c r="FI10" s="26"/>
      <c r="FJ10" s="26"/>
      <c r="FK10" s="26"/>
      <c r="FL10" s="26"/>
      <c r="FM10" s="26"/>
      <c r="FN10" s="26"/>
      <c r="FO10" s="26"/>
      <c r="FP10" s="26"/>
      <c r="FQ10" s="26"/>
      <c r="FR10" s="26"/>
      <c r="FS10" s="26"/>
      <c r="FT10" s="26"/>
      <c r="FU10" s="26"/>
      <c r="FV10" s="26"/>
      <c r="FW10" s="26"/>
      <c r="FX10" s="26"/>
      <c r="FY10" s="26"/>
      <c r="FZ10" s="26"/>
      <c r="GA10" s="26"/>
      <c r="GB10" s="26"/>
      <c r="GC10" s="26"/>
      <c r="GD10" s="26"/>
      <c r="GE10" s="26"/>
      <c r="GF10" s="26"/>
      <c r="GG10" s="26"/>
      <c r="GH10" s="26"/>
      <c r="GI10" s="26"/>
      <c r="GJ10" s="26"/>
      <c r="GK10" s="26"/>
      <c r="GL10" s="26"/>
      <c r="GM10" s="26"/>
      <c r="GN10" s="26"/>
      <c r="GO10" s="26"/>
      <c r="GP10" s="26"/>
      <c r="GQ10" s="26"/>
      <c r="GR10" s="26"/>
      <c r="GS10" s="26"/>
      <c r="GT10" s="26"/>
      <c r="GU10" s="26"/>
      <c r="GV10" s="26"/>
      <c r="GW10" s="26"/>
      <c r="GX10" s="26"/>
      <c r="GY10" s="26"/>
      <c r="GZ10" s="26"/>
      <c r="HA10" s="26"/>
      <c r="HB10" s="26"/>
      <c r="HC10" s="26"/>
      <c r="HD10" s="26"/>
      <c r="HE10" s="26"/>
      <c r="HF10" s="26"/>
      <c r="HG10" s="26"/>
      <c r="HH10" s="26"/>
      <c r="HI10" s="26"/>
      <c r="HJ10" s="26"/>
      <c r="HK10" s="26"/>
      <c r="HL10" s="26"/>
      <c r="HM10" s="26"/>
      <c r="HN10" s="26"/>
      <c r="HO10" s="26"/>
      <c r="HP10" s="26"/>
      <c r="HQ10" s="26"/>
      <c r="HR10" s="26"/>
      <c r="HS10" s="26"/>
      <c r="HT10" s="26"/>
      <c r="HU10" s="26"/>
      <c r="HV10" s="26"/>
      <c r="HW10" s="26"/>
      <c r="HX10" s="26"/>
      <c r="HY10" s="26"/>
    </row>
    <row r="11" spans="1:233" ht="14.5" x14ac:dyDescent="0.35">
      <c r="L11" s="27" t="s">
        <v>105</v>
      </c>
      <c r="M11" s="26"/>
      <c r="N11" s="26"/>
      <c r="O11" s="26"/>
      <c r="P11" s="26"/>
      <c r="Q11" s="26"/>
      <c r="R11" s="26"/>
      <c r="S11" s="26"/>
      <c r="T11" s="26"/>
      <c r="U11" s="26"/>
      <c r="V11" s="26"/>
      <c r="W11" s="26"/>
      <c r="X11" s="26"/>
      <c r="Y11" s="26"/>
      <c r="Z11" s="26"/>
      <c r="AA11" s="26"/>
      <c r="AB11" s="26"/>
      <c r="AC11" s="26"/>
      <c r="AD11" s="26"/>
      <c r="AE11" s="26"/>
      <c r="AF11" s="26"/>
      <c r="AG11" s="25"/>
      <c r="AH11" s="25"/>
      <c r="AI11" s="25"/>
      <c r="AJ11" s="25"/>
      <c r="AK11" s="25"/>
      <c r="AL11" s="25"/>
      <c r="AM11" s="25"/>
      <c r="AN11" s="25"/>
      <c r="AO11" s="25"/>
      <c r="AP11" s="25"/>
      <c r="AQ11" s="25"/>
      <c r="AR11" s="25"/>
      <c r="AS11" s="25"/>
      <c r="AT11" s="25"/>
      <c r="AU11" s="25"/>
      <c r="AV11" s="25"/>
      <c r="AW11" s="25"/>
      <c r="AX11" s="25"/>
      <c r="AY11" s="25"/>
      <c r="AZ11" s="25"/>
      <c r="BA11" s="25"/>
      <c r="BB11" s="25"/>
      <c r="BC11" s="25"/>
      <c r="BD11" s="25"/>
      <c r="BE11" s="25"/>
      <c r="BF11" s="25"/>
      <c r="BG11" s="25"/>
      <c r="BH11" s="25"/>
      <c r="BI11" s="25"/>
      <c r="BJ11" s="25"/>
      <c r="BK11" s="25"/>
      <c r="BL11" s="25"/>
      <c r="BM11" s="25"/>
      <c r="BN11" s="25"/>
      <c r="BO11" s="25"/>
      <c r="BP11" s="25"/>
      <c r="BQ11" s="25"/>
      <c r="BR11" s="25"/>
      <c r="BS11" s="25"/>
      <c r="BT11" s="25"/>
      <c r="BU11" s="25"/>
      <c r="BV11" s="25"/>
      <c r="BW11" s="25"/>
      <c r="BX11" s="25"/>
      <c r="BY11" s="25"/>
      <c r="BZ11" s="25"/>
      <c r="CA11" s="25"/>
      <c r="CB11" s="25"/>
      <c r="CC11" s="25"/>
      <c r="CD11" s="25"/>
      <c r="CE11" s="25"/>
      <c r="CF11" s="25"/>
      <c r="CG11" s="25"/>
      <c r="CH11" s="25"/>
      <c r="CI11" s="25"/>
      <c r="CJ11" s="25"/>
      <c r="CK11" s="25"/>
      <c r="CL11" s="25"/>
      <c r="CM11" s="25"/>
      <c r="CN11" s="25"/>
      <c r="CO11" s="25"/>
      <c r="CP11" s="25"/>
      <c r="CQ11" s="25"/>
      <c r="CR11" s="25"/>
      <c r="CS11" s="25"/>
      <c r="CT11" s="25"/>
      <c r="CU11" s="25"/>
      <c r="CV11" s="25"/>
      <c r="CW11" s="25"/>
      <c r="CX11" s="25"/>
      <c r="CY11" s="25"/>
      <c r="CZ11" s="25"/>
      <c r="DA11" s="25"/>
      <c r="DB11" s="25"/>
      <c r="DC11" s="25"/>
      <c r="DD11" s="25"/>
      <c r="DE11" s="25"/>
      <c r="DF11" s="25"/>
      <c r="DG11" s="25"/>
      <c r="DH11" s="25"/>
      <c r="DI11" s="25"/>
      <c r="DJ11" s="25"/>
      <c r="DK11" s="25"/>
      <c r="DL11" s="25"/>
      <c r="DM11" s="25"/>
      <c r="DN11" s="25"/>
      <c r="DO11" s="25"/>
      <c r="DP11" s="25"/>
      <c r="DQ11" s="25"/>
      <c r="DR11" s="25"/>
      <c r="DS11" s="25"/>
      <c r="DT11" s="25"/>
      <c r="DU11" s="25"/>
      <c r="DV11" s="25"/>
      <c r="DW11" s="25"/>
      <c r="DX11" s="25"/>
      <c r="DY11" s="25"/>
      <c r="DZ11" s="25"/>
      <c r="EA11" s="25"/>
      <c r="EB11" s="25"/>
      <c r="EC11" s="25"/>
      <c r="ED11" s="25"/>
      <c r="EE11" s="25"/>
      <c r="EF11" s="25"/>
      <c r="EG11" s="25"/>
      <c r="EH11" s="25"/>
      <c r="EI11" s="25"/>
      <c r="EJ11" s="25"/>
      <c r="EK11" s="25"/>
      <c r="EL11" s="25"/>
      <c r="EM11" s="25"/>
      <c r="EN11" s="25"/>
      <c r="EO11" s="25"/>
      <c r="EP11" s="25"/>
      <c r="EQ11" s="25"/>
      <c r="ER11" s="25"/>
      <c r="ES11" s="25"/>
      <c r="ET11" s="25"/>
      <c r="EU11" s="25"/>
      <c r="EV11" s="25"/>
      <c r="EW11" s="25"/>
      <c r="EX11" s="25"/>
      <c r="EY11" s="25"/>
      <c r="EZ11" s="25"/>
      <c r="FA11" s="25"/>
      <c r="FB11" s="25"/>
      <c r="FC11" s="26"/>
      <c r="FD11" s="26"/>
      <c r="FE11" s="26"/>
      <c r="FF11" s="26"/>
      <c r="FG11" s="26"/>
      <c r="FH11" s="26"/>
      <c r="FI11" s="26"/>
      <c r="FJ11" s="26"/>
      <c r="FK11" s="26"/>
      <c r="FL11" s="26"/>
      <c r="FM11" s="26"/>
      <c r="FN11" s="26"/>
      <c r="FO11" s="26"/>
      <c r="FP11" s="26"/>
      <c r="FQ11" s="26"/>
      <c r="FR11" s="26"/>
      <c r="FS11" s="26"/>
      <c r="FT11" s="26"/>
      <c r="FU11" s="26"/>
      <c r="FV11" s="26"/>
      <c r="FW11" s="26"/>
      <c r="FX11" s="26"/>
      <c r="FY11" s="26"/>
      <c r="FZ11" s="26"/>
      <c r="GA11" s="26">
        <v>42.8</v>
      </c>
      <c r="GB11" s="26"/>
      <c r="GC11" s="26"/>
      <c r="GD11" s="26"/>
      <c r="GE11" s="26"/>
      <c r="GF11" s="26"/>
      <c r="GG11" s="26"/>
      <c r="GH11" s="26"/>
      <c r="GI11" s="26"/>
      <c r="GJ11" s="26"/>
      <c r="GK11" s="26"/>
      <c r="GL11" s="26"/>
      <c r="GM11" s="26"/>
      <c r="GN11" s="26"/>
      <c r="GO11" s="26"/>
      <c r="GP11" s="26"/>
      <c r="GQ11" s="26"/>
      <c r="GR11" s="26"/>
      <c r="GS11" s="26"/>
      <c r="GT11" s="26"/>
      <c r="GU11" s="26"/>
      <c r="GV11" s="26"/>
      <c r="GW11" s="26"/>
      <c r="GX11" s="26"/>
      <c r="GY11" s="26"/>
      <c r="GZ11" s="26"/>
      <c r="HA11" s="26"/>
      <c r="HB11" s="26"/>
      <c r="HC11" s="26"/>
      <c r="HD11" s="26"/>
      <c r="HE11" s="26"/>
      <c r="HF11" s="26"/>
      <c r="HG11" s="26"/>
      <c r="HH11" s="26"/>
      <c r="HI11" s="26"/>
      <c r="HJ11" s="26"/>
      <c r="HK11" s="26"/>
      <c r="HL11" s="26"/>
      <c r="HM11" s="26"/>
      <c r="HN11" s="26"/>
      <c r="HO11" s="26"/>
      <c r="HP11" s="26"/>
      <c r="HQ11" s="26"/>
      <c r="HR11" s="26"/>
      <c r="HS11" s="26"/>
      <c r="HT11" s="26"/>
      <c r="HU11" s="26"/>
      <c r="HV11" s="26"/>
      <c r="HW11" s="26"/>
      <c r="HX11" s="26"/>
      <c r="HY11" s="26"/>
    </row>
    <row r="12" spans="1:233" ht="14.5" x14ac:dyDescent="0.35">
      <c r="L12" s="27" t="s">
        <v>106</v>
      </c>
      <c r="M12" s="27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6"/>
      <c r="AG12" s="26"/>
      <c r="AH12" s="26"/>
      <c r="AI12" s="26"/>
      <c r="AJ12" s="26"/>
      <c r="AK12" s="26"/>
      <c r="AL12" s="26"/>
      <c r="AM12" s="26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  <c r="BA12" s="26"/>
      <c r="BB12" s="26"/>
      <c r="BC12" s="26"/>
      <c r="BD12" s="26"/>
      <c r="BE12" s="26"/>
      <c r="BF12" s="26"/>
      <c r="BG12" s="26"/>
      <c r="BH12" s="26"/>
      <c r="BI12" s="26"/>
      <c r="BJ12" s="26"/>
      <c r="BK12" s="26"/>
      <c r="BL12" s="26"/>
      <c r="BM12" s="26"/>
      <c r="BN12" s="26"/>
      <c r="BO12" s="26"/>
      <c r="BP12" s="26"/>
      <c r="BQ12" s="26"/>
      <c r="BR12" s="26"/>
      <c r="BS12" s="26"/>
      <c r="BT12" s="26"/>
      <c r="BU12" s="26"/>
      <c r="BV12" s="26"/>
      <c r="BW12" s="26"/>
      <c r="BX12" s="26"/>
      <c r="BY12" s="26"/>
      <c r="BZ12" s="26"/>
      <c r="CA12" s="26"/>
      <c r="CB12" s="26"/>
      <c r="CC12" s="26"/>
      <c r="CD12" s="26"/>
      <c r="CE12" s="26"/>
      <c r="CF12" s="26"/>
      <c r="CG12" s="26"/>
      <c r="CH12" s="26"/>
      <c r="CI12" s="26"/>
      <c r="CJ12" s="26"/>
      <c r="CK12" s="26"/>
      <c r="CL12" s="26"/>
      <c r="CM12" s="26"/>
      <c r="CN12" s="26"/>
      <c r="CO12" s="26"/>
      <c r="CP12" s="26"/>
      <c r="CQ12" s="26"/>
      <c r="CR12" s="26"/>
      <c r="CS12" s="26"/>
      <c r="CT12" s="26"/>
      <c r="CU12" s="26"/>
      <c r="CV12" s="26"/>
      <c r="CW12" s="26"/>
      <c r="CX12" s="26"/>
      <c r="CY12" s="26"/>
      <c r="CZ12" s="26"/>
      <c r="DA12" s="26"/>
      <c r="DB12" s="26"/>
      <c r="DC12" s="26"/>
      <c r="DD12" s="26"/>
      <c r="DE12" s="26"/>
      <c r="DF12" s="26"/>
      <c r="DG12" s="26"/>
      <c r="DH12" s="26"/>
      <c r="DI12" s="26"/>
      <c r="DJ12" s="26"/>
      <c r="DK12" s="26"/>
      <c r="DL12" s="26"/>
      <c r="DM12" s="26"/>
      <c r="DN12" s="26"/>
      <c r="DO12" s="26"/>
      <c r="DP12" s="26"/>
      <c r="DQ12" s="26"/>
      <c r="DR12" s="26"/>
      <c r="DS12" s="26"/>
      <c r="DT12" s="26"/>
      <c r="DU12" s="26"/>
      <c r="DV12" s="26"/>
      <c r="DW12" s="26"/>
      <c r="DX12" s="26"/>
      <c r="DY12" s="26"/>
      <c r="DZ12" s="26"/>
      <c r="EA12" s="26"/>
      <c r="EB12" s="26"/>
      <c r="EC12" s="26"/>
      <c r="ED12" s="26"/>
      <c r="EE12" s="26"/>
      <c r="EF12" s="26"/>
      <c r="EG12" s="26"/>
      <c r="EH12" s="26"/>
      <c r="EI12" s="26"/>
      <c r="EJ12" s="26"/>
      <c r="EK12" s="26"/>
      <c r="EL12" s="26"/>
      <c r="EM12" s="26"/>
      <c r="EN12" s="26"/>
      <c r="EO12" s="26"/>
      <c r="EP12" s="26"/>
      <c r="EQ12" s="26"/>
      <c r="ER12" s="26"/>
      <c r="ES12" s="26"/>
      <c r="ET12" s="26"/>
      <c r="EU12" s="26"/>
      <c r="EV12" s="26"/>
      <c r="EW12" s="26"/>
      <c r="EX12" s="26"/>
      <c r="EY12" s="26"/>
      <c r="EZ12" s="26"/>
      <c r="FA12" s="26"/>
      <c r="FB12" s="26"/>
      <c r="FC12" s="26"/>
      <c r="FD12" s="26"/>
      <c r="FE12" s="26"/>
      <c r="FF12" s="26"/>
      <c r="FG12" s="26"/>
      <c r="FH12" s="26"/>
      <c r="FI12" s="26"/>
      <c r="FJ12" s="26"/>
      <c r="FK12" s="26"/>
      <c r="FL12" s="26"/>
      <c r="FM12" s="26"/>
      <c r="FN12" s="26"/>
      <c r="FO12" s="26"/>
      <c r="FP12" s="26"/>
      <c r="FQ12" s="26"/>
      <c r="FR12" s="26"/>
      <c r="FS12" s="26"/>
      <c r="FT12" s="26"/>
      <c r="FU12" s="26"/>
      <c r="FV12" s="26"/>
      <c r="FW12" s="26"/>
      <c r="FX12" s="26"/>
      <c r="FY12" s="26"/>
      <c r="FZ12" s="26"/>
      <c r="GA12" s="26"/>
      <c r="GB12" s="26"/>
      <c r="GC12" s="26"/>
      <c r="GD12" s="26"/>
      <c r="GE12" s="26"/>
      <c r="GF12" s="26"/>
      <c r="GG12" s="26"/>
      <c r="GH12" s="26"/>
      <c r="GI12" s="26"/>
      <c r="GJ12" s="26"/>
      <c r="GK12" s="26"/>
      <c r="GL12" s="26"/>
      <c r="GM12" s="26"/>
      <c r="GN12" s="26"/>
      <c r="GO12" s="26"/>
      <c r="GP12" s="26"/>
      <c r="GQ12" s="26"/>
      <c r="GR12" s="26"/>
      <c r="GS12" s="26"/>
      <c r="GT12" s="26"/>
      <c r="GU12" s="26"/>
      <c r="GV12" s="26"/>
      <c r="GW12" s="26"/>
      <c r="GX12" s="26"/>
      <c r="GY12" s="26"/>
      <c r="GZ12" s="26"/>
      <c r="HA12" s="26"/>
      <c r="HB12" s="26"/>
      <c r="HC12" s="26"/>
      <c r="HD12" s="26"/>
      <c r="HE12" s="26"/>
      <c r="HF12" s="26"/>
      <c r="HG12" s="26"/>
      <c r="HH12" s="26"/>
      <c r="HI12" s="26"/>
      <c r="HJ12" s="26"/>
      <c r="HK12" s="26"/>
      <c r="HL12" s="26"/>
      <c r="HM12" s="26"/>
      <c r="HN12" s="26"/>
      <c r="HO12" s="26"/>
      <c r="HP12" s="26"/>
      <c r="HQ12" s="26"/>
      <c r="HR12" s="26"/>
      <c r="HS12" s="26"/>
      <c r="HT12" s="26"/>
      <c r="HU12" s="26"/>
      <c r="HV12" s="26"/>
      <c r="HW12" s="26"/>
      <c r="HX12" s="26"/>
      <c r="HY12" s="26">
        <v>47.6</v>
      </c>
    </row>
  </sheetData>
  <mergeCells count="3">
    <mergeCell ref="B4:J4"/>
    <mergeCell ref="B5:J5"/>
    <mergeCell ref="B6:J6"/>
  </mergeCells>
  <conditionalFormatting sqref="AG12:FB12">
    <cfRule type="cellIs" dxfId="0" priority="1" operator="equal">
      <formula>TRUE</formula>
    </cfRule>
  </conditionalFormatting>
  <hyperlinks>
    <hyperlink ref="A1" location="'Exhibit - contents'!A1" display="Back to contents" xr:uid="{89B0DB43-D9F6-4314-8472-AF7A5D9E61F8}"/>
  </hyperlinks>
  <pageMargins left="0.7" right="0.7" top="0.75" bottom="0.75" header="0.3" footer="0.3"/>
  <pageSetup orientation="portrait" horizontalDpi="0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d1117845-93f6-4da3-abaa-fcb4fa669c78" ContentTypeId="0x010100A5BF1C78D9F64B679A5EBDE1C6598EBC01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f401361b24e474cb011be6eb76c0e76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Crown</TermName>
          <TermId xmlns="http://schemas.microsoft.com/office/infopath/2007/PartnerControls">69589897-2828-4761-976e-717fd8e631c9</TermId>
        </TermInfo>
      </Terms>
    </cf401361b24e474cb011be6eb76c0e76>
    <k85d23755b3a46b5a51451cf336b2e9b xmlns="662745e8-e224-48e8-a2e3-254862b8c2f5">
      <Terms xmlns="http://schemas.microsoft.com/office/infopath/2007/PartnerControls"/>
    </k85d23755b3a46b5a51451cf336b2e9b>
    <Topic xmlns="662745e8-e224-48e8-a2e3-254862b8c2f5">sd</Topic>
    <HOMigrated xmlns="662745e8-e224-48e8-a2e3-254862b8c2f5">false</HOMigrated>
    <ddeb1fd0a9ad4436a96525d34737dc44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 Defra Group</TermName>
          <TermId xmlns="http://schemas.microsoft.com/office/infopath/2007/PartnerControls">0867f7b3-e76e-40ca-bb1f-5ba341a49230</TermId>
        </TermInfo>
      </Terms>
    </ddeb1fd0a9ad4436a96525d34737dc44>
    <lae2bfa7b6474897ab4a53f76ea236c7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14c80daa-741b-422c-9722-f71693c9ede4</TermId>
        </TermInfo>
      </Terms>
    </lae2bfa7b6474897ab4a53f76ea236c7>
    <TaxCatchAll xmlns="662745e8-e224-48e8-a2e3-254862b8c2f5">
      <Value>6</Value>
      <Value>10</Value>
      <Value>9</Value>
      <Value>8</Value>
      <Value>7</Value>
    </TaxCatchAll>
    <fe59e9859d6a491389c5b03567f5dda5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CCC</TermName>
          <TermId xmlns="http://schemas.microsoft.com/office/infopath/2007/PartnerControls">56fb4ae0-68c5-4508-b0e5-c5babc6316fa</TermId>
        </TermInfo>
      </Terms>
    </fe59e9859d6a491389c5b03567f5dda5>
    <Team xmlns="662745e8-e224-48e8-a2e3-254862b8c2f5">Climate Change Committee</Team>
    <n7493b4506bf40e28c373b1e51a33445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Team</TermName>
          <TermId xmlns="http://schemas.microsoft.com/office/infopath/2007/PartnerControls">ff0485df-0575-416f-802f-e999165821b7</TermId>
        </TermInfo>
      </Terms>
    </n7493b4506bf40e28c373b1e51a33445>
    <_ip_UnifiedCompliancePolicyUIAction xmlns="http://schemas.microsoft.com/sharepoint/v3" xsi:nil="true"/>
    <_ip_UnifiedCompliancePolicyProperties xmlns="http://schemas.microsoft.com/sharepoint/v3" xsi:nil="true"/>
    <lcf76f155ced4ddcb4097134ff3c332f xmlns="4078af6e-fcad-48cf-bd67-14b9d0184fe2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efra document" ma:contentTypeID="0x010100A5BF1C78D9F64B679A5EBDE1C6598EBC0100D4FF3CCC2A2E6F4D9F9705FB5D716C67" ma:contentTypeVersion="32" ma:contentTypeDescription="Create a new document." ma:contentTypeScope="" ma:versionID="f46dfe6023248ecc9a9784e9c9b1c837">
  <xsd:schema xmlns:xsd="http://www.w3.org/2001/XMLSchema" xmlns:xs="http://www.w3.org/2001/XMLSchema" xmlns:p="http://schemas.microsoft.com/office/2006/metadata/properties" xmlns:ns1="http://schemas.microsoft.com/sharepoint/v3" xmlns:ns2="662745e8-e224-48e8-a2e3-254862b8c2f5" xmlns:ns3="4078af6e-fcad-48cf-bd67-14b9d0184fe2" xmlns:ns4="3964904f-5f85-4184-bdfc-bbe062de5a69" targetNamespace="http://schemas.microsoft.com/office/2006/metadata/properties" ma:root="true" ma:fieldsID="81366b541896364733569932089cb39a" ns1:_="" ns2:_="" ns3:_="" ns4:_="">
    <xsd:import namespace="http://schemas.microsoft.com/sharepoint/v3"/>
    <xsd:import namespace="662745e8-e224-48e8-a2e3-254862b8c2f5"/>
    <xsd:import namespace="4078af6e-fcad-48cf-bd67-14b9d0184fe2"/>
    <xsd:import namespace="3964904f-5f85-4184-bdfc-bbe062de5a69"/>
    <xsd:element name="properties">
      <xsd:complexType>
        <xsd:sequence>
          <xsd:element name="documentManagement">
            <xsd:complexType>
              <xsd:all>
                <xsd:element ref="ns2:lae2bfa7b6474897ab4a53f76ea236c7" minOccurs="0"/>
                <xsd:element ref="ns2:TaxCatchAll" minOccurs="0"/>
                <xsd:element ref="ns2:TaxCatchAllLabel" minOccurs="0"/>
                <xsd:element ref="ns2:cf401361b24e474cb011be6eb76c0e76" minOccurs="0"/>
                <xsd:element ref="ns2:n7493b4506bf40e28c373b1e51a33445" minOccurs="0"/>
                <xsd:element ref="ns2:HOMigrated" minOccurs="0"/>
                <xsd:element ref="ns2:k85d23755b3a46b5a51451cf336b2e9b" minOccurs="0"/>
                <xsd:element ref="ns2:Team" minOccurs="0"/>
                <xsd:element ref="ns2:Topic" minOccurs="0"/>
                <xsd:element ref="ns2:ddeb1fd0a9ad4436a96525d34737dc44" minOccurs="0"/>
                <xsd:element ref="ns2:fe59e9859d6a491389c5b03567f5dda5" minOccurs="0"/>
                <xsd:element ref="ns3:MediaServiceLocation" minOccurs="0"/>
                <xsd:element ref="ns1:_ip_UnifiedCompliancePolicyProperties" minOccurs="0"/>
                <xsd:element ref="ns1:_ip_UnifiedCompliancePolicyUIAction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DateTaken" minOccurs="0"/>
                <xsd:element ref="ns3:MediaLengthInSecond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2745e8-e224-48e8-a2e3-254862b8c2f5" elementFormDefault="qualified">
    <xsd:import namespace="http://schemas.microsoft.com/office/2006/documentManagement/types"/>
    <xsd:import namespace="http://schemas.microsoft.com/office/infopath/2007/PartnerControls"/>
    <xsd:element name="lae2bfa7b6474897ab4a53f76ea236c7" ma:index="8" ma:taxonomy="true" ma:internalName="lae2bfa7b6474897ab4a53f76ea236c7" ma:taxonomyFieldName="HOGovernmentSecurityClassification" ma:displayName="Government Security Classification" ma:readOnly="false" ma:default="6;#Official|14c80daa-741b-422c-9722-f71693c9ede4" ma:fieldId="{5ae2bfa7-b647-4897-ab4a-53f76ea236c7}" ma:sspId="d1117845-93f6-4da3-abaa-fcb4fa669c78" ma:termSetId="56209604-fc17-4ace-9b7b-f45f0f17d50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ceb2d035-1d12-4971-b66d-8c082d82be43}" ma:internalName="TaxCatchAll" ma:showField="CatchAllData" ma:web="3964904f-5f85-4184-bdfc-bbe062de5a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ceb2d035-1d12-4971-b66d-8c082d82be43}" ma:internalName="TaxCatchAllLabel" ma:readOnly="true" ma:showField="CatchAllDataLabel" ma:web="3964904f-5f85-4184-bdfc-bbe062de5a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cf401361b24e474cb011be6eb76c0e76" ma:index="12" ma:taxonomy="true" ma:internalName="cf401361b24e474cb011be6eb76c0e76" ma:taxonomyFieldName="HOCopyrightLevel" ma:displayName="Copyright level" ma:readOnly="false" ma:default="7;#Crown|69589897-2828-4761-976e-717fd8e631c9" ma:fieldId="{cf401361-b24e-474c-b011-be6eb76c0e76}" ma:sspId="d1117845-93f6-4da3-abaa-fcb4fa669c78" ma:termSetId="bdd694c6-7266-48f2-93d6-d15992cd203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493b4506bf40e28c373b1e51a33445" ma:index="14" nillable="true" ma:taxonomy="true" ma:internalName="n7493b4506bf40e28c373b1e51a33445" ma:taxonomyFieldName="HOSiteType" ma:displayName="Site type" ma:default="10;#Team|ff0485df-0575-416f-802f-e999165821b7" ma:fieldId="{77493b45-06bf-40e2-8c37-3b1e51a33445}" ma:sspId="d1117845-93f6-4da3-abaa-fcb4fa669c78" ma:termSetId="4518b03a-1a05-49af-8bf2-e5548589f21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OMigrated" ma:index="16" nillable="true" ma:displayName="Migrated" ma:default="0" ma:internalName="HOMigrated">
      <xsd:simpleType>
        <xsd:restriction base="dms:Boolean"/>
      </xsd:simpleType>
    </xsd:element>
    <xsd:element name="k85d23755b3a46b5a51451cf336b2e9b" ma:index="17" nillable="true" ma:taxonomy="true" ma:internalName="k85d23755b3a46b5a51451cf336b2e9b" ma:taxonomyFieldName="InformationType" ma:displayName="Information Type" ma:fieldId="{485d2375-5b3a-46b5-a514-51cf336b2e9b}" ma:sspId="d1117845-93f6-4da3-abaa-fcb4fa669c78" ma:termSetId="75cb3767-2327-4339-b999-281b3f58ac0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eam" ma:index="19" nillable="true" ma:displayName="Team" ma:default="Climate Change Committee" ma:internalName="Team" ma:readOnly="false">
      <xsd:simpleType>
        <xsd:restriction base="dms:Text"/>
      </xsd:simpleType>
    </xsd:element>
    <xsd:element name="Topic" ma:index="20" nillable="true" ma:displayName="Topic" ma:default="Comms" ma:internalName="Topic" ma:readOnly="false">
      <xsd:simpleType>
        <xsd:restriction base="dms:Text"/>
      </xsd:simpleType>
    </xsd:element>
    <xsd:element name="ddeb1fd0a9ad4436a96525d34737dc44" ma:index="21" nillable="true" ma:taxonomy="true" ma:internalName="ddeb1fd0a9ad4436a96525d34737dc44" ma:taxonomyFieldName="Distribution" ma:displayName="Distribution" ma:readOnly="false" ma:default="9;#Internal Defra Group|0867f7b3-e76e-40ca-bb1f-5ba341a49230" ma:fieldId="{ddeb1fd0-a9ad-4436-a965-25d34737dc44}" ma:sspId="d1117845-93f6-4da3-abaa-fcb4fa669c78" ma:termSetId="9c8b5dbf-8bad-46e4-8055-6e01c16178d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e59e9859d6a491389c5b03567f5dda5" ma:index="23" nillable="true" ma:taxonomy="true" ma:internalName="fe59e9859d6a491389c5b03567f5dda5" ma:taxonomyFieldName="OrganisationalUnit" ma:displayName="Organisational Unit" ma:readOnly="false" ma:default="8;#CCC|56fb4ae0-68c5-4508-b0e5-c5babc6316fa" ma:fieldId="{fe59e985-9d6a-4913-89c5-b03567f5dda5}" ma:sspId="d1117845-93f6-4da3-abaa-fcb4fa669c78" ma:termSetId="55eb802e-fbca-455b-a7d2-d5919d4ea3d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78af6e-fcad-48cf-bd67-14b9d0184fe2" elementFormDefault="qualified">
    <xsd:import namespace="http://schemas.microsoft.com/office/2006/documentManagement/types"/>
    <xsd:import namespace="http://schemas.microsoft.com/office/infopath/2007/PartnerControls"/>
    <xsd:element name="MediaServiceLocation" ma:index="25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9" nillable="true" ma:taxonomy="true" ma:internalName="lcf76f155ced4ddcb4097134ff3c332f" ma:taxonomyFieldName="MediaServiceImageTags" ma:displayName="Image Tags" ma:readOnly="false" ma:fieldId="{5cf76f15-5ced-4ddc-b409-7134ff3c332f}" ma:taxonomyMulti="true" ma:sspId="d1117845-93f6-4da3-abaa-fcb4fa669c7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Metadata" ma:index="3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3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38" nillable="true" ma:displayName="Tags" ma:internalName="MediaServiceAutoTags" ma:readOnly="true">
      <xsd:simpleType>
        <xsd:restriction base="dms:Text"/>
      </xsd:simpleType>
    </xsd:element>
    <xsd:element name="MediaServiceGenerationTime" ma:index="3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4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4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4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4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4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964904f-5f85-4184-bdfc-bbe062de5a69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5F76987-C93A-4697-8D5C-DE5BD06075F0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45269393-C482-49E6-B9E4-5A636A4FE4E5}">
  <ds:schemaRefs>
    <ds:schemaRef ds:uri="3964904f-5f85-4184-bdfc-bbe062de5a69"/>
    <ds:schemaRef ds:uri="http://schemas.openxmlformats.org/package/2006/metadata/core-properties"/>
    <ds:schemaRef ds:uri="http://www.w3.org/XML/1998/namespace"/>
    <ds:schemaRef ds:uri="http://schemas.microsoft.com/office/2006/metadata/properties"/>
    <ds:schemaRef ds:uri="http://purl.org/dc/elements/1.1/"/>
    <ds:schemaRef ds:uri="http://purl.org/dc/terms/"/>
    <ds:schemaRef ds:uri="http://schemas.microsoft.com/office/2006/documentManagement/types"/>
    <ds:schemaRef ds:uri="662745e8-e224-48e8-a2e3-254862b8c2f5"/>
    <ds:schemaRef ds:uri="http://schemas.microsoft.com/office/infopath/2007/PartnerControls"/>
    <ds:schemaRef ds:uri="b7969ffa-e39d-471d-bbf2-6dac38a71bcf"/>
    <ds:schemaRef ds:uri="http://schemas.microsoft.com/sharepoint/v3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F5C49DE-D409-44FF-AE2E-622A73E19A5F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4A473FB-8356-4FBA-87A7-8E9DC0EB386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4</vt:i4>
      </vt:variant>
    </vt:vector>
  </HeadingPairs>
  <TitlesOfParts>
    <vt:vector size="74" baseType="lpstr">
      <vt:lpstr>Exhibit - contents</vt:lpstr>
      <vt:lpstr>Executive Summary &gt;&gt;&gt;</vt:lpstr>
      <vt:lpstr>ES1</vt:lpstr>
      <vt:lpstr>ES2</vt:lpstr>
      <vt:lpstr>ES3</vt:lpstr>
      <vt:lpstr>Climate change risks &gt;&gt;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1.13</vt:lpstr>
      <vt:lpstr>Case for adaptation &gt;&gt;</vt:lpstr>
      <vt:lpstr>2.1</vt:lpstr>
      <vt:lpstr>2.2</vt:lpstr>
      <vt:lpstr>2.3</vt:lpstr>
      <vt:lpstr>Principles &gt;&gt;</vt:lpstr>
      <vt:lpstr>3.1</vt:lpstr>
      <vt:lpstr>3.2</vt:lpstr>
      <vt:lpstr>Health &gt;&gt;</vt:lpstr>
      <vt:lpstr>4.1</vt:lpstr>
      <vt:lpstr>4.2</vt:lpstr>
      <vt:lpstr>Built environment &gt;&gt;</vt:lpstr>
      <vt:lpstr>5.1</vt:lpstr>
      <vt:lpstr>5.2</vt:lpstr>
      <vt:lpstr>5.3</vt:lpstr>
      <vt:lpstr>5.4</vt:lpstr>
      <vt:lpstr>5.5</vt:lpstr>
      <vt:lpstr>Public services &gt;&gt;</vt:lpstr>
      <vt:lpstr>6.1</vt:lpstr>
      <vt:lpstr>Cultural heritage &gt;&gt;</vt:lpstr>
      <vt:lpstr>7.1</vt:lpstr>
      <vt:lpstr>Water and wastewater &gt;&gt;</vt:lpstr>
      <vt:lpstr>8.1</vt:lpstr>
      <vt:lpstr>8.2</vt:lpstr>
      <vt:lpstr>8.3</vt:lpstr>
      <vt:lpstr>Energy &gt;&gt;</vt:lpstr>
      <vt:lpstr>9.1</vt:lpstr>
      <vt:lpstr>Transport &gt;&gt;</vt:lpstr>
      <vt:lpstr>10.1</vt:lpstr>
      <vt:lpstr>10.2</vt:lpstr>
      <vt:lpstr>Waste &gt;&gt;</vt:lpstr>
      <vt:lpstr>11.1</vt:lpstr>
      <vt:lpstr>Digital and telecoms &gt;&gt;</vt:lpstr>
      <vt:lpstr>12.1</vt:lpstr>
      <vt:lpstr>12.2</vt:lpstr>
      <vt:lpstr>12.3</vt:lpstr>
      <vt:lpstr>Land &gt;&gt;</vt:lpstr>
      <vt:lpstr>13.1</vt:lpstr>
      <vt:lpstr>13.2</vt:lpstr>
      <vt:lpstr>13.3</vt:lpstr>
      <vt:lpstr>13.4</vt:lpstr>
      <vt:lpstr>Sea &gt;&gt;</vt:lpstr>
      <vt:lpstr>14.1</vt:lpstr>
      <vt:lpstr>Food security &gt;&gt;</vt:lpstr>
      <vt:lpstr>15.1</vt:lpstr>
      <vt:lpstr>15.2</vt:lpstr>
      <vt:lpstr>Economy and finance &gt;&gt;</vt:lpstr>
      <vt:lpstr>16.1</vt:lpstr>
      <vt:lpstr>International &gt;&gt;</vt:lpstr>
      <vt:lpstr>17.1</vt:lpstr>
      <vt:lpstr>17.2</vt:lpstr>
      <vt:lpstr>17.3</vt:lpstr>
      <vt:lpstr>Supporting research annex &gt;&gt;</vt:lpstr>
      <vt:lpstr>A2.1</vt:lpstr>
      <vt:lpstr>PSED annex &gt;&gt;</vt:lpstr>
      <vt:lpstr>A3.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ooks, Tom</dc:creator>
  <cp:keywords/>
  <dc:description/>
  <cp:lastModifiedBy>Eveline White</cp:lastModifiedBy>
  <cp:revision/>
  <dcterms:created xsi:type="dcterms:W3CDTF">2020-08-05T00:42:53Z</dcterms:created>
  <dcterms:modified xsi:type="dcterms:W3CDTF">2026-05-13T10:03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5BF1C78D9F64B679A5EBDE1C6598EBC0100D4FF3CCC2A2E6F4D9F9705FB5D716C67</vt:lpwstr>
  </property>
  <property fmtid="{D5CDD505-2E9C-101B-9397-08002B2CF9AE}" pid="3" name="Distribution">
    <vt:lpwstr>9;#Internal Defra Group|0867f7b3-e76e-40ca-bb1f-5ba341a49230</vt:lpwstr>
  </property>
  <property fmtid="{D5CDD505-2E9C-101B-9397-08002B2CF9AE}" pid="4" name="HOCopyrightLevel">
    <vt:lpwstr>7;#Crown|69589897-2828-4761-976e-717fd8e631c9</vt:lpwstr>
  </property>
  <property fmtid="{D5CDD505-2E9C-101B-9397-08002B2CF9AE}" pid="5" name="HOGovernmentSecurityClassification">
    <vt:lpwstr>6;#Official|14c80daa-741b-422c-9722-f71693c9ede4</vt:lpwstr>
  </property>
  <property fmtid="{D5CDD505-2E9C-101B-9397-08002B2CF9AE}" pid="6" name="HOSiteType">
    <vt:lpwstr>10;#Team|ff0485df-0575-416f-802f-e999165821b7</vt:lpwstr>
  </property>
  <property fmtid="{D5CDD505-2E9C-101B-9397-08002B2CF9AE}" pid="7" name="OrganisationalUnit">
    <vt:lpwstr>8;#CCC|56fb4ae0-68c5-4508-b0e5-c5babc6316fa</vt:lpwstr>
  </property>
  <property fmtid="{D5CDD505-2E9C-101B-9397-08002B2CF9AE}" pid="8" name="InformationType">
    <vt:lpwstr/>
  </property>
  <property fmtid="{D5CDD505-2E9C-101B-9397-08002B2CF9AE}" pid="9" name="MediaServiceImageTags">
    <vt:lpwstr/>
  </property>
</Properties>
</file>